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queryTables/queryTable1.xml" ContentType="application/vnd.openxmlformats-officedocument.spreadsheetml.query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CSA\Documents\Projects\ROE Studies\CCW Projects\11662 - TECO - Electric\Workpapers\Confidential Workbooks\"/>
    </mc:Choice>
  </mc:AlternateContent>
  <bookViews>
    <workbookView xWindow="0" yWindow="0" windowWidth="28800" windowHeight="11745"/>
  </bookViews>
  <sheets>
    <sheet name="Table 7 GDP Forecasts" sheetId="1" r:id="rId1"/>
    <sheet name="Table 7 Blue Chip" sheetId="2" r:id="rId2"/>
    <sheet name="Table 7 GDP-EIA 2022" sheetId="3" r:id="rId3"/>
    <sheet name="Table 7 CBO LT Proj, July 2022" sheetId="4" r:id="rId4"/>
    <sheet name="Table 7 Moodys GDP 2023" sheetId="5" r:id="rId5"/>
    <sheet name="Table 7 GDP-SocSec 2022" sheetId="6" r:id="rId6"/>
    <sheet name="Table 7 GDP-EconomistMI 2023" sheetId="7" r:id="rId7"/>
    <sheet name="Table 7 GDP-BEA Aug 2022" sheetId="8" r:id="rId8"/>
    <sheet name="Table 7 - VI_G6-10" sheetId="9" r:id="rId9"/>
  </sheets>
  <externalReferences>
    <externalReference r:id="rId10"/>
    <externalReference r:id="rId11"/>
    <externalReference r:id="rId12"/>
    <externalReference r:id="rId13"/>
    <externalReference r:id="rId14"/>
    <externalReference r:id="rId15"/>
  </externalReferences>
  <definedNames>
    <definedName name="_"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Key1" hidden="1">#REF!</definedName>
    <definedName name="_Key2"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 hidden="1">{"Print_Detail",#N/A,FALSE,"Redemption_Maturity Extract"}</definedName>
    <definedName name="AvgStockPrice">'[2]Stock Prices (WP)'!$F$2:$IU$2</definedName>
    <definedName name="CIQWBGuid" hidden="1">"d5478d2e-4960-4aa9-b51f-b57792b0e820"</definedName>
    <definedName name="CIQWBInfo" hidden="1">"{ ""CIQVersion"":""9.45.614.5792"" }"</definedName>
    <definedName name="clean_spreads">#REF!</definedName>
    <definedName name="CommercialExAIGMetrics">[3]Appendix!#REF!</definedName>
    <definedName name="CompanyList">OFFSET('[2]Company List'!$A$9:$B$9,0,0,'[2]Company List'!$A$2,2)</definedName>
    <definedName name="CR">#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EV__LASTREFTIME__" hidden="1">39198.5712152778</definedName>
    <definedName name="Fig3_HTML_Control" hidden="1">{"'Sheet1'!$A$1:$O$40"}</definedName>
    <definedName name="Fig3_jhlkqFL" hidden="1">{"'Sheet1'!$A$1:$O$40"}</definedName>
    <definedName name="Fig3_Key1" hidden="1">#REF!</definedName>
    <definedName name="Fig3_Key2" hidden="1">#REF!</definedName>
    <definedName name="Fig3_Regression_Out" hidden="1">#REF!</definedName>
    <definedName name="Fig3_Regression_X" hidden="1">#REF!</definedName>
    <definedName name="Fig3_Regression_Y" hidden="1">#REF!</definedName>
    <definedName name="Fig3_Sort" hidden="1">#REF!</definedName>
    <definedName name="Fig3_xxx" hidden="1">{"'Sheet1'!$A$1:$O$40"}</definedName>
    <definedName name="Fig3_zzz" hidden="1">{"'Sheet1'!$A$1:$O$40"}</definedName>
    <definedName name="GDP_HTML_Control" hidden="1">{"'Sheet1'!$A$1:$O$40"}</definedName>
    <definedName name="GDP_jhlkqFL" hidden="1">{"'Sheet1'!$A$1:$O$40"}</definedName>
    <definedName name="GDP_Key1" hidden="1">#REF!</definedName>
    <definedName name="GDP_Key2" hidden="1">#REF!</definedName>
    <definedName name="GDP_Regression_Out" hidden="1">#REF!</definedName>
    <definedName name="GDP_Regression_X" hidden="1">#REF!</definedName>
    <definedName name="GDP_Regression_Y" hidden="1">#REF!</definedName>
    <definedName name="GDP_SPLookUp">OFFSET('[4]Current S&amp;P Ratings'!$A$3:$E$3,0,0,COUNTA('[4]Current S&amp;P Ratings'!$B:$B)-1)</definedName>
    <definedName name="GDP_xxx" hidden="1">{"'Sheet1'!$A$1:$O$40"}</definedName>
    <definedName name="GDP_zzz" hidden="1">{"'Sheet1'!$A$1:$O$40"}</definedName>
    <definedName name="GRLU">'[2]Growth Rate LU'!$B$6:$M$55</definedName>
    <definedName name="HTML_CodePage" hidden="1">1252</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3575.81906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hidden="1">{"'Sheet1'!$A$1:$O$40"}</definedName>
    <definedName name="LAST_YEAR">#REF!</definedName>
    <definedName name="Notes_to_Table_3">#REF!</definedName>
    <definedName name="Pal_Workbook_GUID" hidden="1">"WM86NBRVE9KHQPNSDDJJY4J1"</definedName>
    <definedName name="_xlnm.Print_Area" localSheetId="0">'Table 7 GDP Forecasts'!$C$3:$L$29</definedName>
    <definedName name="_xlnm.Print_Area" localSheetId="5">'Table 7 GDP-SocSec 2022'!$A$1:$F$32</definedName>
    <definedName name="_xlnm.Print_Titles">#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utput" hidden="1">_xll.RiskCellHasTokens(1024)</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41</definedName>
    <definedName name="SAPBEXsysID" hidden="1">"PBW"</definedName>
    <definedName name="SAPBEXwbID" hidden="1">"3TD2FVG7ME7U056LVECBWI4A2"</definedName>
    <definedName name="SNLLU">'[2]SNL Data (WP)'!$A$6:$I$55</definedName>
    <definedName name="SPLookUp">OFFSET('[5]Current S&amp;P Ratings'!$A$3:$E$3,0,0,COUNTA('[5]Current S&amp;P Ratings'!$B:$B)-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cker">""</definedName>
    <definedName name="TickerLU">'[2]Proxy Group'!$A$7:$C$56</definedName>
    <definedName name="TRYEAR">#REF!</definedName>
    <definedName name="Utility">'[2]Proxy Group'!$B$1</definedName>
    <definedName name="VI_G3_OASDHI_dollars" localSheetId="8">'Table 7 - VI_G6-10'!$A$1:$M$410</definedName>
    <definedName name="VLLU">'[2]VL Data (WP)'!$B$12:$Z$61</definedName>
    <definedName name="wrn.All._.Sheets." hidden="1">{"IncSt",#N/A,FALSE,"IS";"BalSht",#N/A,FALSE,"BS";"IntCash",#N/A,FALSE,"Int. Cash";"Stats",#N/A,FALSE,"Stats"}</definedName>
    <definedName name="wrn.allocpb." hidden="1">{#N/A,#N/A,FALSE,"Alloc"}</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Pivot1." hidden="1">{"Pivot1",#N/A,FALSE,"Redemption_Maturity Extract"}</definedName>
    <definedName name="wrn.Pivot2." hidden="1">{"Pivot2",#N/A,FALSE,"Redemption_Maturity Extract"}</definedName>
    <definedName name="wrn.Print._.All." hidden="1">{#N/A,#N/A,FALSE,"Summary";#N/A,#N/A,FALSE,"City Gate";#N/A,#N/A,FALSE,"Ind Trans";#N/A,#N/A,FALSE,"Electric Gen"}</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xxx" hidden="1">{"'Sheet1'!$A$1:$O$40"}</definedName>
    <definedName name="yikes" hidden="1">{#N/A,#N/A,FALSE,"Summary";#N/A,#N/A,FALSE,"City Gate";#N/A,#N/A,FALSE,"Ind Trans";#N/A,#N/A,FALSE,"Electric Gen"}</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zz" hidden="1">{"'Sheet1'!$A$1:$O$4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8" i="9" l="1"/>
  <c r="I9" i="9"/>
  <c r="J9" i="9" s="1"/>
  <c r="I10" i="9"/>
  <c r="J10" i="9" s="1"/>
  <c r="A39" i="8"/>
  <c r="B39" i="8"/>
  <c r="A40" i="8"/>
  <c r="B40" i="8"/>
  <c r="B43" i="8" s="1"/>
  <c r="A41" i="8"/>
  <c r="D4" i="7"/>
  <c r="D5" i="7"/>
  <c r="D6" i="7"/>
  <c r="D8" i="7"/>
  <c r="H17" i="1" s="1"/>
  <c r="D11" i="7"/>
  <c r="D9" i="7" s="1"/>
  <c r="I17" i="1" s="1"/>
  <c r="A5" i="6"/>
  <c r="F5" i="6"/>
  <c r="H5" i="6" s="1"/>
  <c r="H16" i="1" s="1"/>
  <c r="A8" i="6"/>
  <c r="F8" i="6"/>
  <c r="H303" i="5"/>
  <c r="F304" i="5"/>
  <c r="F306" i="5" s="1"/>
  <c r="H15" i="1" s="1"/>
  <c r="H304" i="5"/>
  <c r="H305" i="5"/>
  <c r="H306" i="5"/>
  <c r="H307" i="5"/>
  <c r="H308" i="5"/>
  <c r="F309" i="5"/>
  <c r="F307" i="5" s="1"/>
  <c r="I15" i="1" s="1"/>
  <c r="H309" i="5"/>
  <c r="H310" i="5"/>
  <c r="H311" i="5"/>
  <c r="H312" i="5"/>
  <c r="H313" i="5"/>
  <c r="H314" i="5"/>
  <c r="H315" i="5"/>
  <c r="H316" i="5"/>
  <c r="H317" i="5"/>
  <c r="H318" i="5"/>
  <c r="D4" i="4"/>
  <c r="D5" i="4"/>
  <c r="D6" i="4" s="1"/>
  <c r="J4" i="3"/>
  <c r="J5" i="3"/>
  <c r="J6" i="3" s="1"/>
  <c r="AH13" i="3"/>
  <c r="AH15" i="3" s="1"/>
  <c r="E6" i="2"/>
  <c r="H12" i="1" s="1"/>
  <c r="E7" i="2"/>
  <c r="C9" i="2"/>
  <c r="D9" i="2"/>
  <c r="E12" i="1"/>
  <c r="I12" i="1"/>
  <c r="G15" i="1"/>
  <c r="J15" i="1"/>
  <c r="G16" i="1"/>
  <c r="I16" i="1"/>
  <c r="J16" i="1"/>
  <c r="G17" i="1"/>
  <c r="J17" i="1"/>
  <c r="E32" i="1"/>
  <c r="P32" i="1"/>
  <c r="P35" i="1"/>
  <c r="P37" i="1"/>
  <c r="D11" i="4" l="1"/>
  <c r="D8" i="4"/>
  <c r="H14" i="1" s="1"/>
  <c r="G14" i="1"/>
  <c r="G13" i="1"/>
  <c r="J8" i="3"/>
  <c r="J9" i="3"/>
  <c r="I13" i="1" s="1"/>
  <c r="J11" i="9"/>
  <c r="E9" i="2"/>
  <c r="J12" i="1" s="1"/>
  <c r="AH29" i="3"/>
  <c r="H13" i="1" l="1"/>
  <c r="J11" i="3"/>
  <c r="J13" i="1" s="1"/>
  <c r="J14" i="1"/>
  <c r="D9" i="4"/>
  <c r="I14" i="1" s="1"/>
</calcChain>
</file>

<file path=xl/connections.xml><?xml version="1.0" encoding="utf-8"?>
<connections xmlns="http://schemas.openxmlformats.org/spreadsheetml/2006/main">
  <connection id="1" name="Connection24" type="4" refreshedVersion="6" deleted="1" background="1" saveData="1">
    <webPr sourceData="1" parsePre="1" consecutive="1" xl2000="1" htmlTables="1" htmlFormat="rtf"/>
  </connection>
</connections>
</file>

<file path=xl/sharedStrings.xml><?xml version="1.0" encoding="utf-8"?>
<sst xmlns="http://schemas.openxmlformats.org/spreadsheetml/2006/main" count="1783" uniqueCount="867">
  <si>
    <t>https://www.capitaliq.spglobal.com/web/client?auth=inherit&amp;overridecdc=1&amp;#country/economicDemographic?keycountry=US</t>
  </si>
  <si>
    <t>Available to download as needed.</t>
  </si>
  <si>
    <t>Downloaded April 26, 2024</t>
  </si>
  <si>
    <t>S&amp;P MI, Economist Intelligence Unit, downloaded on January 18, 2024.</t>
  </si>
  <si>
    <t>https://www.ssa.gov/OACT/TR/2023/</t>
  </si>
  <si>
    <t>2. Estimates as a Percentage of Gross Domestic Product (ssa.gov)</t>
  </si>
  <si>
    <t xml:space="preserve">Updated annually in August-September. There is an option to subscribe. 
</t>
  </si>
  <si>
    <t>Updated March 31, 2023</t>
  </si>
  <si>
    <t xml:space="preserve">Social Security Administration, “2023 OASDI Trustees Report,” Table VI.G6, March 31, 2023.
</t>
  </si>
  <si>
    <t>each quarter.</t>
  </si>
  <si>
    <t>www.economy.com</t>
  </si>
  <si>
    <t xml:space="preserve">It needs to be updated on a quarterly basis, Chris will purchase at the end of </t>
  </si>
  <si>
    <t>Moody’s Analytics Forecast,  last updated January 8, 2024.</t>
  </si>
  <si>
    <t>www.cbo.gov/publication/59014</t>
  </si>
  <si>
    <t>Update annually in July (Previously March-April).</t>
  </si>
  <si>
    <t>Congressional Budget Office, The 2021 Long-Term Budget Outlook, July 27, 2022.</t>
  </si>
  <si>
    <t>U.S. Energy Information Administration - EIA - Independent Statistics and Analysis</t>
  </si>
  <si>
    <t>Updated on September 2022. Next release in 2025.</t>
  </si>
  <si>
    <t>Release date: September 2022</t>
  </si>
  <si>
    <t>Annual Energy Outlook 2023</t>
  </si>
  <si>
    <t>Update June &amp; December using the BCFF,  March &amp; September using the BCEI.</t>
  </si>
  <si>
    <t>Base Year 2021</t>
  </si>
  <si>
    <r>
      <rPr>
        <vertAlign val="superscript"/>
        <sz val="11"/>
        <color theme="1"/>
        <rFont val="Arial"/>
        <family val="2"/>
      </rPr>
      <t>6</t>
    </r>
    <r>
      <rPr>
        <sz val="11"/>
        <color theme="1"/>
        <rFont val="Arial"/>
        <family val="2"/>
      </rPr>
      <t>S&amp;P MI, Economist Intelligence Unit, downloaded on April 26, 2024.</t>
    </r>
  </si>
  <si>
    <t xml:space="preserve">  Table VI.G6. March 31, 2023.</t>
  </si>
  <si>
    <r>
      <rPr>
        <vertAlign val="superscript"/>
        <sz val="11"/>
        <color theme="1"/>
        <rFont val="Arial"/>
        <family val="2"/>
      </rPr>
      <t>5</t>
    </r>
    <r>
      <rPr>
        <sz val="11"/>
        <color theme="1"/>
        <rFont val="Arial"/>
        <family val="2"/>
      </rPr>
      <t xml:space="preserve">Social Security Administration, “2023 OASDI Trustees Report,” </t>
    </r>
  </si>
  <si>
    <r>
      <rPr>
        <vertAlign val="superscript"/>
        <sz val="11"/>
        <color theme="1"/>
        <rFont val="Arial"/>
        <family val="2"/>
      </rPr>
      <t>4</t>
    </r>
    <r>
      <rPr>
        <sz val="11"/>
        <color theme="1"/>
        <rFont val="Arial"/>
        <family val="2"/>
      </rPr>
      <t>Moody’s Analytics Forecast, last updated March 11, 2024.</t>
    </r>
  </si>
  <si>
    <r>
      <rPr>
        <vertAlign val="superscript"/>
        <sz val="11"/>
        <color theme="1"/>
        <rFont val="Arial"/>
        <family val="2"/>
      </rPr>
      <t>3</t>
    </r>
    <r>
      <rPr>
        <sz val="11"/>
        <color theme="1"/>
        <rFont val="Arial"/>
        <family val="2"/>
      </rPr>
      <t>Congressional Budget Office, Long-Term Budget Outlook, June 28, 2023.</t>
    </r>
  </si>
  <si>
    <t xml:space="preserve">  Annual Energy Outlook 2023, September, 2022.</t>
  </si>
  <si>
    <r>
      <rPr>
        <vertAlign val="superscript"/>
        <sz val="11"/>
        <color theme="1"/>
        <rFont val="Arial"/>
        <family val="2"/>
      </rPr>
      <t>2</t>
    </r>
    <r>
      <rPr>
        <sz val="11"/>
        <color theme="1"/>
        <rFont val="Arial"/>
        <family val="2"/>
      </rPr>
      <t xml:space="preserve">U.S. EnergyInformation Administration (EIA), </t>
    </r>
  </si>
  <si>
    <r>
      <rPr>
        <vertAlign val="superscript"/>
        <sz val="11"/>
        <color theme="1"/>
        <rFont val="Arial"/>
        <family val="2"/>
      </rPr>
      <t>1</t>
    </r>
    <r>
      <rPr>
        <sz val="11"/>
        <color theme="1"/>
        <rFont val="Arial"/>
        <family val="2"/>
      </rPr>
      <t>Blue Chip Economic Indicators, March 11, 2024 at 14.</t>
    </r>
  </si>
  <si>
    <t>Sources:</t>
  </si>
  <si>
    <t>_________</t>
  </si>
  <si>
    <r>
      <t>Economist Intelligence Unit</t>
    </r>
    <r>
      <rPr>
        <vertAlign val="superscript"/>
        <sz val="11"/>
        <color theme="1"/>
        <rFont val="Arial"/>
        <family val="2"/>
      </rPr>
      <t>6</t>
    </r>
  </si>
  <si>
    <r>
      <t>Social Security Administration</t>
    </r>
    <r>
      <rPr>
        <vertAlign val="superscript"/>
        <sz val="11"/>
        <color theme="1"/>
        <rFont val="Arial"/>
        <family val="2"/>
      </rPr>
      <t>5</t>
    </r>
  </si>
  <si>
    <r>
      <t>Moody's Analytics</t>
    </r>
    <r>
      <rPr>
        <vertAlign val="superscript"/>
        <sz val="11"/>
        <color theme="1"/>
        <rFont val="Arial"/>
        <family val="2"/>
      </rPr>
      <t>4</t>
    </r>
  </si>
  <si>
    <r>
      <t>Congressional Budget Office</t>
    </r>
    <r>
      <rPr>
        <vertAlign val="superscript"/>
        <sz val="11"/>
        <color theme="1"/>
        <rFont val="Arial"/>
        <family val="2"/>
      </rPr>
      <t>3</t>
    </r>
  </si>
  <si>
    <r>
      <t>EIA - Annual Energy Outlook</t>
    </r>
    <r>
      <rPr>
        <vertAlign val="superscript"/>
        <sz val="11"/>
        <color theme="1"/>
        <rFont val="Arial"/>
        <family val="2"/>
      </rPr>
      <t>2</t>
    </r>
  </si>
  <si>
    <t>5-10 Yrs</t>
  </si>
  <si>
    <t>1</t>
  </si>
  <si>
    <t xml:space="preserve">  GDP  </t>
  </si>
  <si>
    <t>Inflation</t>
  </si>
  <si>
    <t>GDP</t>
  </si>
  <si>
    <t>Period</t>
  </si>
  <si>
    <t xml:space="preserve">                   Source                   </t>
  </si>
  <si>
    <t>Nominal</t>
  </si>
  <si>
    <t>Real</t>
  </si>
  <si>
    <t>Projected</t>
  </si>
  <si>
    <t>GDP Forecasts</t>
  </si>
  <si>
    <t>TABLE CCW-7</t>
  </si>
  <si>
    <t>Nominal GDP</t>
  </si>
  <si>
    <t>GDP Chained Price Index</t>
  </si>
  <si>
    <t>Real GDP</t>
  </si>
  <si>
    <t>Average</t>
  </si>
  <si>
    <t>2030-34</t>
  </si>
  <si>
    <t>2025-29</t>
  </si>
  <si>
    <t>March 11, 2024.</t>
  </si>
  <si>
    <t>Blue Chip Economic Indicators</t>
  </si>
  <si>
    <t>Source: U.S. Energy Information Administration</t>
  </si>
  <si>
    <t>Wed Apr 05 2023 13:56:35 GMT-0500 (Central Daylight Time)</t>
  </si>
  <si>
    <t>https://www.eia.gov/outlooks/aeo/data/browser/#/?id=18-AEO2023&amp;sourcekey=0DOE/EIA%20Annual%20Energy%20Outlook%202016%20With%20Projections%20to%202040,%20May%202016,%20Table%2020.%20%20Macroeconomic%20Indicators.</t>
  </si>
  <si>
    <t>Table 20.  Macroeconomic Indicators</t>
  </si>
  <si>
    <t>- - = Not applicable.</t>
  </si>
  <si>
    <t>Btu = British thermal unit.</t>
  </si>
  <si>
    <t>GDP = Gross domestic product.</t>
  </si>
  <si>
    <t xml:space="preserve">  Unit Sales of Light-Duty Vehicles (millions)</t>
  </si>
  <si>
    <t>MEI000:ia_UnitSalesofLi</t>
  </si>
  <si>
    <t xml:space="preserve">  Commercial Floorspace (billion square feet)</t>
  </si>
  <si>
    <t>MEI000:ha_(billionsquar</t>
  </si>
  <si>
    <t xml:space="preserve">  Housing Starts (millions)</t>
  </si>
  <si>
    <t>MEI000:ga_HousingStarts</t>
  </si>
  <si>
    <t xml:space="preserve">  Real Disposable Personal Income</t>
  </si>
  <si>
    <t>MEI000:ba_RealDisposabl</t>
  </si>
  <si>
    <t>Key Indicators for Energy Demand</t>
  </si>
  <si>
    <t>- -</t>
  </si>
  <si>
    <t xml:space="preserve">  Unemployment Rate (%)</t>
  </si>
  <si>
    <t>MEI000:fa_UnemploymentR</t>
  </si>
  <si>
    <t xml:space="preserve">  Nonfarm Labor Productivity (2009=1.00)</t>
  </si>
  <si>
    <t>MEI000:ka_NonFarmLabPrd</t>
  </si>
  <si>
    <t xml:space="preserve">  Labor Force (millions)</t>
  </si>
  <si>
    <t>MEI000:ka_LaborForce</t>
  </si>
  <si>
    <t>Key Labor Indicators</t>
  </si>
  <si>
    <t xml:space="preserve">  Employment, Manufacturing</t>
  </si>
  <si>
    <t>MEI000:ka_Employment,Ma</t>
  </si>
  <si>
    <t xml:space="preserve">  Employment, Nonfarm</t>
  </si>
  <si>
    <t>MEI000:ka_Employment,No</t>
  </si>
  <si>
    <t xml:space="preserve">  Population, aged 65 and over</t>
  </si>
  <si>
    <t>MEI000:ka_Populationold</t>
  </si>
  <si>
    <t xml:space="preserve">  Population, aged 16 and over</t>
  </si>
  <si>
    <t>MEI000:ka_Populationage</t>
  </si>
  <si>
    <t xml:space="preserve">  Population, with Armed Forces Overseas</t>
  </si>
  <si>
    <t>MEI000:ka_Populationwit</t>
  </si>
  <si>
    <t>Population and Employment (millions)</t>
  </si>
  <si>
    <t>Total Shipments</t>
  </si>
  <si>
    <t>MEI000:ja_TotalRevenue</t>
  </si>
  <si>
    <t xml:space="preserve">      Non-Energy-Intensive</t>
  </si>
  <si>
    <t>MEI000:ja_Non-EnergyInt</t>
  </si>
  <si>
    <t xml:space="preserve">      Energy-Intensive</t>
  </si>
  <si>
    <t>MEI000:ja_EnergyIntensi</t>
  </si>
  <si>
    <t xml:space="preserve">    Manufacturing</t>
  </si>
  <si>
    <t>MEI000:ja_Manufacturing</t>
  </si>
  <si>
    <t xml:space="preserve">    Agriculture, Mining, and Construction</t>
  </si>
  <si>
    <t>MEI000:ja_Non-Manufactu</t>
  </si>
  <si>
    <t xml:space="preserve">  Total Industrial</t>
  </si>
  <si>
    <t>MEI000:ja_TotalIndustri</t>
  </si>
  <si>
    <t xml:space="preserve">  Non-Industrial and Service Sectors</t>
  </si>
  <si>
    <t>MEI000:ja_ServiceSector</t>
  </si>
  <si>
    <t>Value of Shipments (billion 2012 dollars)</t>
  </si>
  <si>
    <t xml:space="preserve">  AA Utility Bond Rate</t>
  </si>
  <si>
    <t>MEI000:ea_AAUtilityBond</t>
  </si>
  <si>
    <t xml:space="preserve">  10-Year Treasury Note</t>
  </si>
  <si>
    <t>MEI000:ea_10-YearTreasu</t>
  </si>
  <si>
    <t xml:space="preserve">  Federal Funds Rate</t>
  </si>
  <si>
    <t>MEI000:ea_FederalFundsR</t>
  </si>
  <si>
    <t>Interest Rates (%, nominal)</t>
  </si>
  <si>
    <t xml:space="preserve">    Industrial Commodities excluding Energy</t>
  </si>
  <si>
    <t>MEI000:da_IndComExEnrgy</t>
  </si>
  <si>
    <t xml:space="preserve">    Metals and Metal Products</t>
  </si>
  <si>
    <t>MEI000:da_MetalProduct</t>
  </si>
  <si>
    <t xml:space="preserve">    Fuel and Power</t>
  </si>
  <si>
    <t>MEI000:da_FuelandPower</t>
  </si>
  <si>
    <t xml:space="preserve">    All Commodities</t>
  </si>
  <si>
    <t>MEI000:da_AllCommoditie</t>
  </si>
  <si>
    <t xml:space="preserve">  Wholesale Price Index (1982=1.00)</t>
  </si>
  <si>
    <t xml:space="preserve">    Energy Commodities and Services</t>
  </si>
  <si>
    <t>MEI000:da_ConEnCom&amp;Serv</t>
  </si>
  <si>
    <t xml:space="preserve">    All-urban</t>
  </si>
  <si>
    <t>MEI000:da_ConsumerPrice</t>
  </si>
  <si>
    <t xml:space="preserve">  Consumer Price Index (1982-84=1.00)</t>
  </si>
  <si>
    <t xml:space="preserve">  GDP Chain-type Price Index (2012=1.000)</t>
  </si>
  <si>
    <t>MEI000:da_GDPChain-Type</t>
  </si>
  <si>
    <t>Price Indices</t>
  </si>
  <si>
    <t xml:space="preserve">  Total Energy</t>
  </si>
  <si>
    <t>MEI000:ca_TotalEnergy</t>
  </si>
  <si>
    <t xml:space="preserve">  Delivered Energy</t>
  </si>
  <si>
    <t>MEI000:ca_DeliveredEner</t>
  </si>
  <si>
    <t xml:space="preserve"> (thousand Btu per 2012 dollar of GDP)</t>
  </si>
  <si>
    <t>Energy Intensity</t>
  </si>
  <si>
    <t xml:space="preserve">  Real Imports</t>
  </si>
  <si>
    <t>MEI000:ba_RealImports</t>
  </si>
  <si>
    <t xml:space="preserve">  Real Exports</t>
  </si>
  <si>
    <t>MEI000:ba_RealExports</t>
  </si>
  <si>
    <t xml:space="preserve">  Real Government Spending</t>
  </si>
  <si>
    <t>MEI000:ba_RealGovernmen</t>
  </si>
  <si>
    <t xml:space="preserve">  Real Business Fixed Investment</t>
  </si>
  <si>
    <t>MEI000:ba_RealInvestmen</t>
  </si>
  <si>
    <t xml:space="preserve">  Real Consumption</t>
  </si>
  <si>
    <t>MEI000:ba_RealConsumpti</t>
  </si>
  <si>
    <t>Components of Real Gross Domestic Product</t>
  </si>
  <si>
    <t>Real Gross Domestic Product</t>
  </si>
  <si>
    <t>MEI000:ba_RealGrossDome</t>
  </si>
  <si>
    <t>2021–2050</t>
  </si>
  <si>
    <t xml:space="preserve"> Indicators</t>
  </si>
  <si>
    <t>Change</t>
  </si>
  <si>
    <t>Annual</t>
  </si>
  <si>
    <t>(billion 2012 chain-weighted dollars, unless otherwise noted)</t>
  </si>
  <si>
    <t>20. Macroeconomic Indicators</t>
  </si>
  <si>
    <t>MEI000</t>
  </si>
  <si>
    <t>Years</t>
  </si>
  <si>
    <t>End Year</t>
  </si>
  <si>
    <t>d020623a</t>
  </si>
  <si>
    <t>Datekey</t>
  </si>
  <si>
    <t>Base Year</t>
  </si>
  <si>
    <t>ref2023</t>
  </si>
  <si>
    <t>Scenario</t>
  </si>
  <si>
    <t>Report</t>
  </si>
  <si>
    <t>ref2022.d011222a</t>
  </si>
  <si>
    <t>CPI-U = consumer price index for all urban consumers; GDP = gross domestic product; PCE = personal consumption expenditures.</t>
  </si>
  <si>
    <t>Real values are nominal values that have been adjusted to remove the effects of inflation.</t>
  </si>
  <si>
    <t>Data sources: Congressional Budget Office; Bureau of Economic Analysis; Bureau of Labor Statistics.</t>
  </si>
  <si>
    <t>Potential Labor Force 
(Millions of people)</t>
  </si>
  <si>
    <t>Proprietors' Income (Trillions of dollars)</t>
  </si>
  <si>
    <t>Total Civilian Employment (Millions of people)</t>
  </si>
  <si>
    <t>Civilian Labor Force 
(Millions of people)</t>
  </si>
  <si>
    <t>U.S. Wage and Salary Disbursements
 (Trillions of dollars)</t>
  </si>
  <si>
    <t>CPI-U 
(Index, 1982–84 = 1.0)</t>
  </si>
  <si>
    <t>GDP Price Index (Index, 2012 = 1.0)</t>
  </si>
  <si>
    <t>Real Potential GDP 
(Trillions of 2012 dollars)</t>
  </si>
  <si>
    <t>Nominal GDP 
(Trillions of dollars)</t>
  </si>
  <si>
    <t>Real GDP (Trillions of 2012 dollars)</t>
  </si>
  <si>
    <t>3. Economic Projections (Annual)</t>
  </si>
  <si>
    <t>Report as of June 28, 2023.</t>
  </si>
  <si>
    <r>
      <t xml:space="preserve">This file presents data that supplement CBO’s June 2023 report </t>
    </r>
    <r>
      <rPr>
        <i/>
        <sz val="11"/>
        <color theme="1"/>
        <rFont val="Arial"/>
        <family val="2"/>
      </rPr>
      <t>The 2023 Long-Term Budget Outlook</t>
    </r>
    <r>
      <rPr>
        <sz val="11"/>
        <color theme="1"/>
        <rFont val="Arial"/>
        <family val="2"/>
      </rPr>
      <t>.</t>
    </r>
  </si>
  <si>
    <t>2054Q4</t>
  </si>
  <si>
    <t>2054Q3</t>
  </si>
  <si>
    <t>2054Q2</t>
  </si>
  <si>
    <t>2054Q1</t>
  </si>
  <si>
    <t>2053Q4</t>
  </si>
  <si>
    <t>2053Q3</t>
  </si>
  <si>
    <t>2053Q2</t>
  </si>
  <si>
    <t>2053Q1</t>
  </si>
  <si>
    <t>2052Q4</t>
  </si>
  <si>
    <t>2052Q3</t>
  </si>
  <si>
    <t>2052Q2</t>
  </si>
  <si>
    <t>2052Q1</t>
  </si>
  <si>
    <t>2051Q4</t>
  </si>
  <si>
    <t>2051Q3</t>
  </si>
  <si>
    <t>2051Q2</t>
  </si>
  <si>
    <t>2051Q1</t>
  </si>
  <si>
    <t>2050Q4</t>
  </si>
  <si>
    <t>2050Q3</t>
  </si>
  <si>
    <t>2050Q2</t>
  </si>
  <si>
    <t>2050Q1</t>
  </si>
  <si>
    <t>2049Q4</t>
  </si>
  <si>
    <t>2049Q3</t>
  </si>
  <si>
    <t>2049Q2</t>
  </si>
  <si>
    <t>2049Q1</t>
  </si>
  <si>
    <t>2048Q4</t>
  </si>
  <si>
    <t>2048Q3</t>
  </si>
  <si>
    <t>2048Q2</t>
  </si>
  <si>
    <t>2048Q1</t>
  </si>
  <si>
    <t>2047Q4</t>
  </si>
  <si>
    <t>2047Q3</t>
  </si>
  <si>
    <t>2047Q2</t>
  </si>
  <si>
    <t>2047Q1</t>
  </si>
  <si>
    <t>2046Q4</t>
  </si>
  <si>
    <t>2046Q3</t>
  </si>
  <si>
    <t>2046Q2</t>
  </si>
  <si>
    <t>2046Q1</t>
  </si>
  <si>
    <t>2045Q4</t>
  </si>
  <si>
    <t>2045Q3</t>
  </si>
  <si>
    <t>2045Q2</t>
  </si>
  <si>
    <t>2045Q1</t>
  </si>
  <si>
    <t>2044Q4</t>
  </si>
  <si>
    <t>2044Q3</t>
  </si>
  <si>
    <t>2044Q2</t>
  </si>
  <si>
    <t>2044Q1</t>
  </si>
  <si>
    <t>2043Q4</t>
  </si>
  <si>
    <t>2043Q3</t>
  </si>
  <si>
    <t>2043Q2</t>
  </si>
  <si>
    <t>2043Q1</t>
  </si>
  <si>
    <t>2042Q4</t>
  </si>
  <si>
    <t>2042Q3</t>
  </si>
  <si>
    <t>2042Q2</t>
  </si>
  <si>
    <t>2042Q1</t>
  </si>
  <si>
    <t>2041Q4</t>
  </si>
  <si>
    <t>2041Q3</t>
  </si>
  <si>
    <t>2041Q2</t>
  </si>
  <si>
    <t>2041Q1</t>
  </si>
  <si>
    <t>2040Q4</t>
  </si>
  <si>
    <t>2040Q3</t>
  </si>
  <si>
    <t>2040Q2</t>
  </si>
  <si>
    <t>2040Q1</t>
  </si>
  <si>
    <t>2039Q4</t>
  </si>
  <si>
    <t>2039Q3</t>
  </si>
  <si>
    <t>2039Q2</t>
  </si>
  <si>
    <t>2039Q1</t>
  </si>
  <si>
    <t>2038Q4</t>
  </si>
  <si>
    <t>2038Q3</t>
  </si>
  <si>
    <t>2038Q2</t>
  </si>
  <si>
    <t>2038Q1</t>
  </si>
  <si>
    <t>2037Q4</t>
  </si>
  <si>
    <t>2037Q3</t>
  </si>
  <si>
    <t>2037Q2</t>
  </si>
  <si>
    <t>2037Q1</t>
  </si>
  <si>
    <t>2036Q4</t>
  </si>
  <si>
    <t>2036Q3</t>
  </si>
  <si>
    <t>2036Q2</t>
  </si>
  <si>
    <t>2036Q1</t>
  </si>
  <si>
    <t>2035Q4</t>
  </si>
  <si>
    <t>2035Q3</t>
  </si>
  <si>
    <t>2035Q2</t>
  </si>
  <si>
    <t>2035Q1</t>
  </si>
  <si>
    <t>2034Q4</t>
  </si>
  <si>
    <t>2034Q3</t>
  </si>
  <si>
    <t>2034Q2</t>
  </si>
  <si>
    <t>2034Q1</t>
  </si>
  <si>
    <t>2033Q4</t>
  </si>
  <si>
    <t>2033Q3</t>
  </si>
  <si>
    <t>2033Q2</t>
  </si>
  <si>
    <t>2033Q1</t>
  </si>
  <si>
    <t>2032Q4</t>
  </si>
  <si>
    <t>2032Q3</t>
  </si>
  <si>
    <t>2032Q2</t>
  </si>
  <si>
    <t>2032Q1</t>
  </si>
  <si>
    <t>2031Q4</t>
  </si>
  <si>
    <t>2031Q3</t>
  </si>
  <si>
    <t>2031Q2</t>
  </si>
  <si>
    <t>2031Q1</t>
  </si>
  <si>
    <t>2030Q4</t>
  </si>
  <si>
    <t>2030Q3</t>
  </si>
  <si>
    <t>2030Q2</t>
  </si>
  <si>
    <t>2030Q1</t>
  </si>
  <si>
    <t>2029Q4</t>
  </si>
  <si>
    <t>2029Q3</t>
  </si>
  <si>
    <t>2029Q2</t>
  </si>
  <si>
    <t>2029Q1</t>
  </si>
  <si>
    <t>2028Q4</t>
  </si>
  <si>
    <t>2028Q3</t>
  </si>
  <si>
    <t>2028Q2</t>
  </si>
  <si>
    <t>2028Q1</t>
  </si>
  <si>
    <t>2027Q4</t>
  </si>
  <si>
    <t>2027Q3</t>
  </si>
  <si>
    <t>2027Q2</t>
  </si>
  <si>
    <t>2027Q1</t>
  </si>
  <si>
    <t>2026Q4</t>
  </si>
  <si>
    <t>2026Q3</t>
  </si>
  <si>
    <t>2026Q2</t>
  </si>
  <si>
    <t>2026Q1</t>
  </si>
  <si>
    <t>2025Q4</t>
  </si>
  <si>
    <t>2025Q3</t>
  </si>
  <si>
    <t>2025Q2</t>
  </si>
  <si>
    <t>2025Q1</t>
  </si>
  <si>
    <t>2024Q4</t>
  </si>
  <si>
    <t>2024Q3</t>
  </si>
  <si>
    <t>2024Q2</t>
  </si>
  <si>
    <t>2024Q1</t>
  </si>
  <si>
    <t>2023Q4</t>
  </si>
  <si>
    <t>2023Q3</t>
  </si>
  <si>
    <t>2023Q2</t>
  </si>
  <si>
    <t>2023Q1</t>
  </si>
  <si>
    <t>2022Q4</t>
  </si>
  <si>
    <t>2022Q3</t>
  </si>
  <si>
    <t>2022Q2</t>
  </si>
  <si>
    <t>2022Q1</t>
  </si>
  <si>
    <t>2021Q4</t>
  </si>
  <si>
    <t>2021Q3</t>
  </si>
  <si>
    <t>2021Q2</t>
  </si>
  <si>
    <t>2021Q1</t>
  </si>
  <si>
    <t>2020Q4</t>
  </si>
  <si>
    <t>2020Q3</t>
  </si>
  <si>
    <t>2020Q2</t>
  </si>
  <si>
    <t>2020Q1</t>
  </si>
  <si>
    <t>2019Q4</t>
  </si>
  <si>
    <t>2019Q3</t>
  </si>
  <si>
    <t>2019Q2</t>
  </si>
  <si>
    <t>2019Q1</t>
  </si>
  <si>
    <t>2018Q4</t>
  </si>
  <si>
    <t>2018Q3</t>
  </si>
  <si>
    <t>2018Q2</t>
  </si>
  <si>
    <t>2018Q1</t>
  </si>
  <si>
    <t>2017Q4</t>
  </si>
  <si>
    <t>2017Q3</t>
  </si>
  <si>
    <t>2017Q2</t>
  </si>
  <si>
    <t>2017Q1</t>
  </si>
  <si>
    <t>2016Q4</t>
  </si>
  <si>
    <t>2016Q3</t>
  </si>
  <si>
    <t>2016Q2</t>
  </si>
  <si>
    <t>2016Q1</t>
  </si>
  <si>
    <t>2015Q4</t>
  </si>
  <si>
    <t>2015Q3</t>
  </si>
  <si>
    <t>2015Q2</t>
  </si>
  <si>
    <t>2015Q1</t>
  </si>
  <si>
    <t>2014Q4</t>
  </si>
  <si>
    <t>2014Q3</t>
  </si>
  <si>
    <t>2014Q2</t>
  </si>
  <si>
    <t>2014Q1</t>
  </si>
  <si>
    <t>2013Q4</t>
  </si>
  <si>
    <t>2013Q3</t>
  </si>
  <si>
    <t>2013Q2</t>
  </si>
  <si>
    <t>2013Q1</t>
  </si>
  <si>
    <t>2012Q4</t>
  </si>
  <si>
    <t>2012Q3</t>
  </si>
  <si>
    <t>2012Q2</t>
  </si>
  <si>
    <t>2012Q1</t>
  </si>
  <si>
    <t>2011Q4</t>
  </si>
  <si>
    <t>2011Q3</t>
  </si>
  <si>
    <t>2011Q2</t>
  </si>
  <si>
    <t>2011Q1</t>
  </si>
  <si>
    <t>2010Q4</t>
  </si>
  <si>
    <t>2010Q3</t>
  </si>
  <si>
    <t>2010Q2</t>
  </si>
  <si>
    <t>2010Q1</t>
  </si>
  <si>
    <t>2009Q4</t>
  </si>
  <si>
    <t>2009Q3</t>
  </si>
  <si>
    <t>2009Q2</t>
  </si>
  <si>
    <t>2009Q1</t>
  </si>
  <si>
    <t>2008Q4</t>
  </si>
  <si>
    <t>2008Q3</t>
  </si>
  <si>
    <t>2008Q2</t>
  </si>
  <si>
    <t>2008Q1</t>
  </si>
  <si>
    <t>2007Q4</t>
  </si>
  <si>
    <t>2007Q3</t>
  </si>
  <si>
    <t>2007Q2</t>
  </si>
  <si>
    <t>2007Q1</t>
  </si>
  <si>
    <t>2006Q4</t>
  </si>
  <si>
    <t>2006Q3</t>
  </si>
  <si>
    <t>2006Q2</t>
  </si>
  <si>
    <t>2006Q1</t>
  </si>
  <si>
    <t>2005Q4</t>
  </si>
  <si>
    <t>2005Q3</t>
  </si>
  <si>
    <t>2005Q2</t>
  </si>
  <si>
    <t>2005Q1</t>
  </si>
  <si>
    <t>2004Q4</t>
  </si>
  <si>
    <t>2004Q3</t>
  </si>
  <si>
    <t>2004Q2</t>
  </si>
  <si>
    <t>2004Q1</t>
  </si>
  <si>
    <t>2003Q4</t>
  </si>
  <si>
    <t>2003Q3</t>
  </si>
  <si>
    <t>2003Q2</t>
  </si>
  <si>
    <t>2003Q1</t>
  </si>
  <si>
    <t>2002Q4</t>
  </si>
  <si>
    <t>2002Q3</t>
  </si>
  <si>
    <t>2002Q2</t>
  </si>
  <si>
    <t>2002Q1</t>
  </si>
  <si>
    <t>2001Q4</t>
  </si>
  <si>
    <t>2001Q3</t>
  </si>
  <si>
    <t>2001Q2</t>
  </si>
  <si>
    <t>2001Q1</t>
  </si>
  <si>
    <t>2000Q4</t>
  </si>
  <si>
    <t>2000Q3</t>
  </si>
  <si>
    <t>2000Q2</t>
  </si>
  <si>
    <t>2000Q1</t>
  </si>
  <si>
    <t>1999Q4</t>
  </si>
  <si>
    <t>1999Q3</t>
  </si>
  <si>
    <t>1999Q2</t>
  </si>
  <si>
    <t>1999Q1</t>
  </si>
  <si>
    <t>1998Q4</t>
  </si>
  <si>
    <t>1998Q3</t>
  </si>
  <si>
    <t>1998Q2</t>
  </si>
  <si>
    <t>1998Q1</t>
  </si>
  <si>
    <t>1997Q4</t>
  </si>
  <si>
    <t>1997Q3</t>
  </si>
  <si>
    <t>1997Q2</t>
  </si>
  <si>
    <t>1997Q1</t>
  </si>
  <si>
    <t>1996Q4</t>
  </si>
  <si>
    <t>1996Q3</t>
  </si>
  <si>
    <t>1996Q2</t>
  </si>
  <si>
    <t>1996Q1</t>
  </si>
  <si>
    <t>1995Q4</t>
  </si>
  <si>
    <t>1995Q3</t>
  </si>
  <si>
    <t>1995Q2</t>
  </si>
  <si>
    <t>1995Q1</t>
  </si>
  <si>
    <t>1994Q4</t>
  </si>
  <si>
    <t>1994Q3</t>
  </si>
  <si>
    <t>1994Q2</t>
  </si>
  <si>
    <t>1994Q1</t>
  </si>
  <si>
    <t>1993Q4</t>
  </si>
  <si>
    <t>1993Q3</t>
  </si>
  <si>
    <t>1993Q2</t>
  </si>
  <si>
    <t>1993Q1</t>
  </si>
  <si>
    <t>1992Q4</t>
  </si>
  <si>
    <t>1992Q3</t>
  </si>
  <si>
    <t>1992Q2</t>
  </si>
  <si>
    <t>1992Q1</t>
  </si>
  <si>
    <t>1991Q4</t>
  </si>
  <si>
    <t>1991Q3</t>
  </si>
  <si>
    <t>1991Q2</t>
  </si>
  <si>
    <t>1991Q1</t>
  </si>
  <si>
    <t>1990Q4</t>
  </si>
  <si>
    <t>1990Q3</t>
  </si>
  <si>
    <t>1990Q2</t>
  </si>
  <si>
    <t>1990Q1</t>
  </si>
  <si>
    <t>1989Q4</t>
  </si>
  <si>
    <t>1989Q3</t>
  </si>
  <si>
    <t>1989Q2</t>
  </si>
  <si>
    <t>1989Q1</t>
  </si>
  <si>
    <t>1988Q4</t>
  </si>
  <si>
    <t>1988Q3</t>
  </si>
  <si>
    <t>1988Q2</t>
  </si>
  <si>
    <t>1988Q1</t>
  </si>
  <si>
    <t>1987Q4</t>
  </si>
  <si>
    <t>1987Q3</t>
  </si>
  <si>
    <t>1987Q2</t>
  </si>
  <si>
    <t>1987Q1</t>
  </si>
  <si>
    <t>1986Q4</t>
  </si>
  <si>
    <t>1986Q3</t>
  </si>
  <si>
    <t>1986Q2</t>
  </si>
  <si>
    <t>1986Q1</t>
  </si>
  <si>
    <t>1985Q4</t>
  </si>
  <si>
    <t>1985Q3</t>
  </si>
  <si>
    <t>1985Q2</t>
  </si>
  <si>
    <t>1985Q1</t>
  </si>
  <si>
    <t>1984Q4</t>
  </si>
  <si>
    <t>1984Q3</t>
  </si>
  <si>
    <t>1984Q2</t>
  </si>
  <si>
    <t>1984Q1</t>
  </si>
  <si>
    <t>1983Q4</t>
  </si>
  <si>
    <t>1983Q3</t>
  </si>
  <si>
    <t>1983Q2</t>
  </si>
  <si>
    <t>1983Q1</t>
  </si>
  <si>
    <t>1982Q4</t>
  </si>
  <si>
    <t>1982Q3</t>
  </si>
  <si>
    <t>1982Q2</t>
  </si>
  <si>
    <t>1982Q1</t>
  </si>
  <si>
    <t>1981Q4</t>
  </si>
  <si>
    <t>1981Q3</t>
  </si>
  <si>
    <t>1981Q2</t>
  </si>
  <si>
    <t>1981Q1</t>
  </si>
  <si>
    <t>1980Q4</t>
  </si>
  <si>
    <t>1980Q3</t>
  </si>
  <si>
    <t>1980Q2</t>
  </si>
  <si>
    <t>1980Q1</t>
  </si>
  <si>
    <t>1979Q4</t>
  </si>
  <si>
    <t>1979Q3</t>
  </si>
  <si>
    <t>1979Q2</t>
  </si>
  <si>
    <t>1979Q1</t>
  </si>
  <si>
    <t>1978Q4</t>
  </si>
  <si>
    <t>1978Q3</t>
  </si>
  <si>
    <t>1978Q2</t>
  </si>
  <si>
    <t>1978Q1</t>
  </si>
  <si>
    <t>1977Q4</t>
  </si>
  <si>
    <t>1977Q3</t>
  </si>
  <si>
    <t>1977Q2</t>
  </si>
  <si>
    <t>1977Q1</t>
  </si>
  <si>
    <t>1976Q4</t>
  </si>
  <si>
    <t>1976Q3</t>
  </si>
  <si>
    <t>1976Q2</t>
  </si>
  <si>
    <t>1976Q1</t>
  </si>
  <si>
    <t>1975Q4</t>
  </si>
  <si>
    <t>1975Q3</t>
  </si>
  <si>
    <t>1975Q2</t>
  </si>
  <si>
    <t>1975Q1</t>
  </si>
  <si>
    <t>1974Q4</t>
  </si>
  <si>
    <t>1974Q3</t>
  </si>
  <si>
    <t>1974Q2</t>
  </si>
  <si>
    <t>1974Q1</t>
  </si>
  <si>
    <t>1973Q4</t>
  </si>
  <si>
    <t>1973Q3</t>
  </si>
  <si>
    <t>1973Q2</t>
  </si>
  <si>
    <t>1973Q1</t>
  </si>
  <si>
    <t>1972Q4</t>
  </si>
  <si>
    <t>1972Q3</t>
  </si>
  <si>
    <t>1972Q2</t>
  </si>
  <si>
    <t>1972Q1</t>
  </si>
  <si>
    <t>1971Q4</t>
  </si>
  <si>
    <t>1971Q3</t>
  </si>
  <si>
    <t>1971Q2</t>
  </si>
  <si>
    <t>1971Q1</t>
  </si>
  <si>
    <t>1970Q4</t>
  </si>
  <si>
    <t>1970Q3</t>
  </si>
  <si>
    <t>1970Q2</t>
  </si>
  <si>
    <t>1970Q1</t>
  </si>
  <si>
    <t>1969Q4</t>
  </si>
  <si>
    <t>1969Q3</t>
  </si>
  <si>
    <t>1969Q2</t>
  </si>
  <si>
    <t>1969Q1</t>
  </si>
  <si>
    <t>1968Q4</t>
  </si>
  <si>
    <t>1968Q3</t>
  </si>
  <si>
    <t>1968Q2</t>
  </si>
  <si>
    <t>1968Q1</t>
  </si>
  <si>
    <t>1967Q4</t>
  </si>
  <si>
    <t>1967Q3</t>
  </si>
  <si>
    <t>1967Q2</t>
  </si>
  <si>
    <t>1967Q1</t>
  </si>
  <si>
    <t>1966Q4</t>
  </si>
  <si>
    <t>1966Q3</t>
  </si>
  <si>
    <t>1966Q2</t>
  </si>
  <si>
    <t>1966Q1</t>
  </si>
  <si>
    <t>1965Q4</t>
  </si>
  <si>
    <t>1965Q3</t>
  </si>
  <si>
    <t>1965Q2</t>
  </si>
  <si>
    <t>1965Q1</t>
  </si>
  <si>
    <t>1964Q4</t>
  </si>
  <si>
    <t>1964Q3</t>
  </si>
  <si>
    <t>1964Q2</t>
  </si>
  <si>
    <t>1964Q1</t>
  </si>
  <si>
    <t>1963Q4</t>
  </si>
  <si>
    <t>1963Q3</t>
  </si>
  <si>
    <t>1963Q2</t>
  </si>
  <si>
    <t>1963Q1</t>
  </si>
  <si>
    <t>1962Q4</t>
  </si>
  <si>
    <t>1962Q3</t>
  </si>
  <si>
    <t>1962Q2</t>
  </si>
  <si>
    <t>1962Q1</t>
  </si>
  <si>
    <t>1961Q4</t>
  </si>
  <si>
    <t>1961Q3</t>
  </si>
  <si>
    <t>1961Q2</t>
  </si>
  <si>
    <t>1961Q1</t>
  </si>
  <si>
    <t>1960Q4</t>
  </si>
  <si>
    <t>1960Q3</t>
  </si>
  <si>
    <t>1960Q2</t>
  </si>
  <si>
    <t>1960Q1</t>
  </si>
  <si>
    <t>1959Q4</t>
  </si>
  <si>
    <t>1959Q3</t>
  </si>
  <si>
    <t>1959Q2</t>
  </si>
  <si>
    <t>1959Q1</t>
  </si>
  <si>
    <t>1958Q4</t>
  </si>
  <si>
    <t>1958Q3</t>
  </si>
  <si>
    <t>1958Q2</t>
  </si>
  <si>
    <t>1958Q1</t>
  </si>
  <si>
    <t>1957Q4</t>
  </si>
  <si>
    <t>1957Q3</t>
  </si>
  <si>
    <t>1957Q2</t>
  </si>
  <si>
    <t>1957Q1</t>
  </si>
  <si>
    <t>1956Q4</t>
  </si>
  <si>
    <t>1956Q3</t>
  </si>
  <si>
    <t>1956Q2</t>
  </si>
  <si>
    <t>1956Q1</t>
  </si>
  <si>
    <t>1955Q4</t>
  </si>
  <si>
    <t>1955Q3</t>
  </si>
  <si>
    <t>1955Q2</t>
  </si>
  <si>
    <t>1955Q1</t>
  </si>
  <si>
    <t>1954Q4</t>
  </si>
  <si>
    <t>1954Q3</t>
  </si>
  <si>
    <t>1954Q2</t>
  </si>
  <si>
    <t>1954Q1</t>
  </si>
  <si>
    <t>1953Q4</t>
  </si>
  <si>
    <t>1953Q3</t>
  </si>
  <si>
    <t>1953Q2</t>
  </si>
  <si>
    <t>1953Q1</t>
  </si>
  <si>
    <t>1952Q4</t>
  </si>
  <si>
    <t>1952Q3</t>
  </si>
  <si>
    <t>1952Q2</t>
  </si>
  <si>
    <t>1952Q1</t>
  </si>
  <si>
    <t>1951Q4</t>
  </si>
  <si>
    <t>1951Q3</t>
  </si>
  <si>
    <t>1951Q2</t>
  </si>
  <si>
    <t>1951Q1</t>
  </si>
  <si>
    <t>1950Q4</t>
  </si>
  <si>
    <t>1950Q3</t>
  </si>
  <si>
    <t>1950Q2</t>
  </si>
  <si>
    <t>1950Q1</t>
  </si>
  <si>
    <t>1949Q4</t>
  </si>
  <si>
    <t>1949Q3</t>
  </si>
  <si>
    <t>1949Q2</t>
  </si>
  <si>
    <t>1949Q1</t>
  </si>
  <si>
    <t>1948Q4</t>
  </si>
  <si>
    <t>1948Q3</t>
  </si>
  <si>
    <t>1948Q2</t>
  </si>
  <si>
    <t>1948Q1</t>
  </si>
  <si>
    <t>1947Q4</t>
  </si>
  <si>
    <t>1947Q3</t>
  </si>
  <si>
    <t>1947Q2</t>
  </si>
  <si>
    <t>1947Q1</t>
  </si>
  <si>
    <t>12/31/23</t>
  </si>
  <si>
    <t>Historical End Date:</t>
  </si>
  <si>
    <t>03/11/2024</t>
  </si>
  <si>
    <t>Last Updated:</t>
  </si>
  <si>
    <t>03/31/1947</t>
  </si>
  <si>
    <t>Begin Date:</t>
  </si>
  <si>
    <t>United States</t>
  </si>
  <si>
    <t>Geography:</t>
  </si>
  <si>
    <t>QUARTERLY</t>
  </si>
  <si>
    <t>Native Frequency:</t>
  </si>
  <si>
    <t>U.S. Bureau of Economic Analysis (BEA); Moody's Analytics Forecasted</t>
  </si>
  <si>
    <t>Source:</t>
  </si>
  <si>
    <t>Baseline Scenario (March 2024): NIPA: Gross Domestic Product, (Bil. USD, SAAR)</t>
  </si>
  <si>
    <t>Baseline Scenario (March 2024): NIPA: Gross Domestic Product, (Bil. Ch. 2017 USD, SAAR)</t>
  </si>
  <si>
    <t>Description:</t>
  </si>
  <si>
    <t>FGDP.IUSA</t>
  </si>
  <si>
    <t>FGDP$.IUSA</t>
  </si>
  <si>
    <t>Mnemonic:</t>
  </si>
  <si>
    <t>`</t>
  </si>
  <si>
    <t>Reports from the Board of Trustees (ssa.gov)</t>
  </si>
  <si>
    <t xml:space="preserve">All Reports: </t>
  </si>
  <si>
    <t>Intermediate Assumptions</t>
  </si>
  <si>
    <t>Year</t>
  </si>
  <si>
    <t>© 2022 The Economist Intelligence Unit Ltd. All rights reserved. Whilst every effort has been taken to verify the accuracy of this information, The Economist Intelligence Unit Ltd. cannot accept any responsibility or liability for reliance by any person on this information.</t>
  </si>
  <si>
    <t>Exchange rates for Average Monthly Wages, Median Household Income and Gross Personal Income may vary slightly and can be found on the Industry Financial data page.</t>
  </si>
  <si>
    <t>Nominal GDP ($B)</t>
  </si>
  <si>
    <t>Real GDP Growth (%)</t>
  </si>
  <si>
    <t>Real GDP, LCU ($B)</t>
  </si>
  <si>
    <t>Market Size and Growth</t>
  </si>
  <si>
    <t xml:space="preserve"> </t>
  </si>
  <si>
    <t>Downloaded April 26, 2024.</t>
  </si>
  <si>
    <t>USA | Economic &amp; Demographic Data</t>
  </si>
  <si>
    <t>Number of Years</t>
  </si>
  <si>
    <t xml:space="preserve">    State and local</t>
  </si>
  <si>
    <t>26</t>
  </si>
  <si>
    <t xml:space="preserve">        Nondefense</t>
  </si>
  <si>
    <t>25</t>
  </si>
  <si>
    <t xml:space="preserve">        National defense</t>
  </si>
  <si>
    <t>24</t>
  </si>
  <si>
    <t xml:space="preserve">    Federal</t>
  </si>
  <si>
    <t>23</t>
  </si>
  <si>
    <t>Government consumption expenditures and gross investment</t>
  </si>
  <si>
    <t>22</t>
  </si>
  <si>
    <t xml:space="preserve">        Services</t>
  </si>
  <si>
    <t>21</t>
  </si>
  <si>
    <t xml:space="preserve">        Goods</t>
  </si>
  <si>
    <t>20</t>
  </si>
  <si>
    <t xml:space="preserve">    Imports</t>
  </si>
  <si>
    <t>19</t>
  </si>
  <si>
    <t>18</t>
  </si>
  <si>
    <t>17</t>
  </si>
  <si>
    <t xml:space="preserve">    Exports</t>
  </si>
  <si>
    <t>16</t>
  </si>
  <si>
    <t>Net exports of goods and services</t>
  </si>
  <si>
    <t>15</t>
  </si>
  <si>
    <t xml:space="preserve">    Change in private inventories</t>
  </si>
  <si>
    <t>14</t>
  </si>
  <si>
    <t xml:space="preserve">        Residential</t>
  </si>
  <si>
    <t>13</t>
  </si>
  <si>
    <t xml:space="preserve">            Intellectual property products</t>
  </si>
  <si>
    <t>12</t>
  </si>
  <si>
    <t xml:space="preserve">            Equipment</t>
  </si>
  <si>
    <t>11</t>
  </si>
  <si>
    <t xml:space="preserve">            Structures</t>
  </si>
  <si>
    <t>10</t>
  </si>
  <si>
    <t xml:space="preserve">        Nonresidential</t>
  </si>
  <si>
    <t>9</t>
  </si>
  <si>
    <t xml:space="preserve">    Fixed investment</t>
  </si>
  <si>
    <t>8</t>
  </si>
  <si>
    <t>Gross private domestic investment</t>
  </si>
  <si>
    <t>7</t>
  </si>
  <si>
    <t xml:space="preserve">    Services</t>
  </si>
  <si>
    <t>6</t>
  </si>
  <si>
    <t xml:space="preserve">        Nondurable goods</t>
  </si>
  <si>
    <t>5</t>
  </si>
  <si>
    <t xml:space="preserve">        Durable goods</t>
  </si>
  <si>
    <t>4</t>
  </si>
  <si>
    <t xml:space="preserve">    Goods</t>
  </si>
  <si>
    <t>3</t>
  </si>
  <si>
    <t>Personal consumption expenditures</t>
  </si>
  <si>
    <t>2</t>
  </si>
  <si>
    <t xml:space="preserve">        Gross domestic product</t>
  </si>
  <si>
    <t>2022</t>
  </si>
  <si>
    <t>2021</t>
  </si>
  <si>
    <t>2020</t>
  </si>
  <si>
    <t>2019</t>
  </si>
  <si>
    <t>2018</t>
  </si>
  <si>
    <t>2017</t>
  </si>
  <si>
    <t>2016</t>
  </si>
  <si>
    <t>2015</t>
  </si>
  <si>
    <t>2014</t>
  </si>
  <si>
    <t>2013</t>
  </si>
  <si>
    <t>2012</t>
  </si>
  <si>
    <t>2011</t>
  </si>
  <si>
    <t>2010</t>
  </si>
  <si>
    <t>2009</t>
  </si>
  <si>
    <t>2008</t>
  </si>
  <si>
    <t>2007</t>
  </si>
  <si>
    <t>2006</t>
  </si>
  <si>
    <t>2005</t>
  </si>
  <si>
    <t>2004</t>
  </si>
  <si>
    <t>2003</t>
  </si>
  <si>
    <t>2002</t>
  </si>
  <si>
    <t>2001</t>
  </si>
  <si>
    <t>2000</t>
  </si>
  <si>
    <t>1999</t>
  </si>
  <si>
    <t>1998</t>
  </si>
  <si>
    <t>1997</t>
  </si>
  <si>
    <t>1996</t>
  </si>
  <si>
    <t>1995</t>
  </si>
  <si>
    <t>1994</t>
  </si>
  <si>
    <t>1993</t>
  </si>
  <si>
    <t>1992</t>
  </si>
  <si>
    <t>1991</t>
  </si>
  <si>
    <t>1990</t>
  </si>
  <si>
    <t>1989</t>
  </si>
  <si>
    <t>1988</t>
  </si>
  <si>
    <t>1987</t>
  </si>
  <si>
    <t>1986</t>
  </si>
  <si>
    <t>1985</t>
  </si>
  <si>
    <t>1984</t>
  </si>
  <si>
    <t>1983</t>
  </si>
  <si>
    <t>1982</t>
  </si>
  <si>
    <t>1981</t>
  </si>
  <si>
    <t>1980</t>
  </si>
  <si>
    <t>1979</t>
  </si>
  <si>
    <t>1978</t>
  </si>
  <si>
    <t>1977</t>
  </si>
  <si>
    <t>1976</t>
  </si>
  <si>
    <t>1975</t>
  </si>
  <si>
    <t>1974</t>
  </si>
  <si>
    <t>1973</t>
  </si>
  <si>
    <t>1972</t>
  </si>
  <si>
    <t>1971</t>
  </si>
  <si>
    <t>1970</t>
  </si>
  <si>
    <t>1969</t>
  </si>
  <si>
    <t>1968</t>
  </si>
  <si>
    <t>1967</t>
  </si>
  <si>
    <t>1966</t>
  </si>
  <si>
    <t>1965</t>
  </si>
  <si>
    <t>1964</t>
  </si>
  <si>
    <t>1963</t>
  </si>
  <si>
    <t>1962</t>
  </si>
  <si>
    <t>1961</t>
  </si>
  <si>
    <t>1960</t>
  </si>
  <si>
    <t>1959</t>
  </si>
  <si>
    <t>1958</t>
  </si>
  <si>
    <t>1957</t>
  </si>
  <si>
    <t>1956</t>
  </si>
  <si>
    <t>1955</t>
  </si>
  <si>
    <t>1954</t>
  </si>
  <si>
    <t>1953</t>
  </si>
  <si>
    <t>1952</t>
  </si>
  <si>
    <t>1951</t>
  </si>
  <si>
    <t>1950</t>
  </si>
  <si>
    <t>1949</t>
  </si>
  <si>
    <t>1948</t>
  </si>
  <si>
    <t>1947</t>
  </si>
  <si>
    <t>1946</t>
  </si>
  <si>
    <t>1945</t>
  </si>
  <si>
    <t>1944</t>
  </si>
  <si>
    <t>1943</t>
  </si>
  <si>
    <t>1942</t>
  </si>
  <si>
    <t>1941</t>
  </si>
  <si>
    <t>1940</t>
  </si>
  <si>
    <t>1939</t>
  </si>
  <si>
    <t>1938</t>
  </si>
  <si>
    <t>1937</t>
  </si>
  <si>
    <t>1936</t>
  </si>
  <si>
    <t>1935</t>
  </si>
  <si>
    <t>1934</t>
  </si>
  <si>
    <t>1933</t>
  </si>
  <si>
    <t>1932</t>
  </si>
  <si>
    <t>1931</t>
  </si>
  <si>
    <t>1930</t>
  </si>
  <si>
    <t>1929</t>
  </si>
  <si>
    <t/>
  </si>
  <si>
    <t>Line</t>
  </si>
  <si>
    <t>https://apps.bea.gov/iTable/?reqid=19&amp;step=2&amp;isuri=1&amp;categories=survey</t>
  </si>
  <si>
    <t>Data published March 30, 2023</t>
  </si>
  <si>
    <t>Bureau of Economic Analysis</t>
  </si>
  <si>
    <t>Annual data from 1929 to 2022</t>
  </si>
  <si>
    <t>[Millions of dollars]</t>
  </si>
  <si>
    <t>Table 1.1.5. Gross Domestic Product</t>
  </si>
  <si>
    <t>Note: Components may not sum to totals because of rounding.</t>
  </si>
  <si>
    <r>
      <t>a</t>
    </r>
    <r>
      <rPr>
        <sz val="12"/>
        <color rgb="FF000000"/>
        <rFont val="Times New Roman"/>
        <family val="1"/>
      </rPr>
      <t xml:space="preserve"> OASDI benefit payments which were scheduled to be paid on January 3 for some past and future years were actually paid on December 31 as required by the statutory provision for early delivery of benefit payments when the normal payment delivery date is a Saturday, Sunday, or legal public holiday. For comparability with the values for historical years and the projections in this report, all trust fund operations and asset reserves reflect the 12 months of benefits scheduled for payment each year.</t>
    </r>
  </si>
  <si>
    <t>High-cost:</t>
  </si>
  <si>
    <t>Low-cost:</t>
  </si>
  <si>
    <t>Intermediate:</t>
  </si>
  <si>
    <r>
      <t>Balance</t>
    </r>
    <r>
      <rPr>
        <vertAlign val="superscript"/>
        <sz val="12"/>
        <color rgb="FF000000"/>
        <rFont val="Times New Roman"/>
        <family val="1"/>
      </rPr>
      <t>a</t>
    </r>
  </si>
  <si>
    <r>
      <t>Cost</t>
    </r>
    <r>
      <rPr>
        <vertAlign val="superscript"/>
        <sz val="12"/>
        <color rgb="FF000000"/>
        <rFont val="Times New Roman"/>
        <family val="1"/>
      </rPr>
      <t>a</t>
    </r>
  </si>
  <si>
    <t>Non-interest income</t>
  </si>
  <si>
    <t>Balance</t>
  </si>
  <si>
    <t>Cost</t>
  </si>
  <si>
    <t>Calendar year</t>
  </si>
  <si>
    <t>Combined</t>
  </si>
  <si>
    <t>HI</t>
  </si>
  <si>
    <t>OASDI</t>
  </si>
  <si>
    <t>[In billions]</t>
  </si>
  <si>
    <t>in Current Dollars, Calendar Years 2023-2100</t>
  </si>
  <si>
    <t>Table VI.G10.—OASDI and HI Annual Non-Interest Income, Cost, and Balance</t>
  </si>
  <si>
    <r>
      <t>b</t>
    </r>
    <r>
      <rPr>
        <sz val="12"/>
        <color rgb="FF000000"/>
        <rFont val="Times New Roman"/>
        <family val="1"/>
      </rPr>
      <t xml:space="preserve"> OASDI benefit payments which were scheduled to be paid on January 3 for some past and future years were actually paid on December 31 as required by the statutory provision for early delivery of benefit payments when the normal payment delivery date is a Saturday, Sunday, or legal public holiday. For comparability with the values for historical years and the projections in this report, all trust fund operations and asset reserves reflect the 12 months of benefits scheduled for payment each year.</t>
    </r>
  </si>
  <si>
    <r>
      <t>a</t>
    </r>
    <r>
      <rPr>
        <sz val="12"/>
        <color rgb="FF000000"/>
        <rFont val="Times New Roman"/>
        <family val="1"/>
      </rPr>
      <t xml:space="preserve"> CPI-indexed 2023 dollars equal current dollars adjusted by the CPI indexing series in table VI.G6.</t>
    </r>
  </si>
  <si>
    <r>
      <t>Balance</t>
    </r>
    <r>
      <rPr>
        <vertAlign val="superscript"/>
        <sz val="12"/>
        <color rgb="FF000000"/>
        <rFont val="Times New Roman"/>
        <family val="1"/>
      </rPr>
      <t>b</t>
    </r>
  </si>
  <si>
    <r>
      <t>Cost</t>
    </r>
    <r>
      <rPr>
        <vertAlign val="superscript"/>
        <sz val="12"/>
        <color rgb="FF000000"/>
        <rFont val="Times New Roman"/>
        <family val="1"/>
      </rPr>
      <t>b</t>
    </r>
  </si>
  <si>
    <r>
      <t>in CPI-Indexed 2023 Dollars,</t>
    </r>
    <r>
      <rPr>
        <b/>
        <vertAlign val="superscript"/>
        <sz val="12"/>
        <color rgb="FF000000"/>
        <rFont val="Times New Roman"/>
        <family val="1"/>
      </rPr>
      <t>a</t>
    </r>
    <r>
      <rPr>
        <b/>
        <sz val="12"/>
        <color rgb="FF000000"/>
        <rFont val="Times New Roman"/>
        <family val="1"/>
      </rPr>
      <t xml:space="preserve"> Calendar Years 2023-2100</t>
    </r>
  </si>
  <si>
    <t>Table VI.G9.—OASDI and HI Annual Non-Interest Income, Cost, and Balance</t>
  </si>
  <si>
    <r>
      <t>c</t>
    </r>
    <r>
      <rPr>
        <sz val="12"/>
        <color rgb="FF000000"/>
        <rFont val="Times New Roman"/>
        <family val="1"/>
      </rPr>
      <t xml:space="preserve"> The combined OASI and DI Trust Funds become depleted in 2067 under the low-cost assumptions, but combined asset reserves become positive again by the beginning of 2093 and remain positive through the remainder of the projection period. Estimates are not shown for years in which asset reserves are negative.</t>
    </r>
  </si>
  <si>
    <r>
      <t>b</t>
    </r>
    <r>
      <rPr>
        <sz val="12"/>
        <color rgb="FF000000"/>
        <rFont val="Times New Roman"/>
        <family val="1"/>
      </rPr>
      <t xml:space="preserve"> The combined OASI and DI Trust Funds become depleted in 2034 under the intermediate assumptions and in 2031 under the high-cost assumptions, so estimates for later years are not shown.</t>
    </r>
  </si>
  <si>
    <r>
      <t>a</t>
    </r>
    <r>
      <rPr>
        <sz val="12"/>
        <color rgb="FF000000"/>
        <rFont val="Times New Roman"/>
        <family val="1"/>
      </rPr>
      <t xml:space="preserve"> Benefit payments which were scheduled to be paid on January 3 for some past and future years were actually paid on December 31 as required by the statutory provision for early delivery of benefit payments when the normal payment delivery date is a Saturday, Sunday, or legal public holiday. For comparability with the values for historical years and the projections in this report, all trust fund operations and asset reserves reflect the 12 months of benefits scheduled for payment each year.</t>
    </r>
  </si>
  <si>
    <r>
      <t>2030</t>
    </r>
    <r>
      <rPr>
        <vertAlign val="superscript"/>
        <sz val="12"/>
        <color theme="1"/>
        <rFont val="Times New Roman"/>
        <family val="1"/>
      </rPr>
      <t>b</t>
    </r>
  </si>
  <si>
    <t>c</t>
  </si>
  <si>
    <r>
      <t>2032</t>
    </r>
    <r>
      <rPr>
        <vertAlign val="superscript"/>
        <sz val="12"/>
        <color theme="1"/>
        <rFont val="Times New Roman"/>
        <family val="1"/>
      </rPr>
      <t>b</t>
    </r>
  </si>
  <si>
    <r>
      <t>end of year</t>
    </r>
    <r>
      <rPr>
        <vertAlign val="superscript"/>
        <sz val="12"/>
        <color rgb="FF000000"/>
        <rFont val="Times New Roman"/>
        <family val="1"/>
      </rPr>
      <t>a</t>
    </r>
  </si>
  <si>
    <t>income</t>
  </si>
  <si>
    <t>reserves at</t>
  </si>
  <si>
    <t>Total</t>
  </si>
  <si>
    <t>Interest</t>
  </si>
  <si>
    <t>Non-interest</t>
  </si>
  <si>
    <t>Asset</t>
  </si>
  <si>
    <t>Table VI.G8.—Operations of the Combined OASI and DI Trust Funds,</t>
  </si>
  <si>
    <r>
      <t>d</t>
    </r>
    <r>
      <rPr>
        <sz val="12"/>
        <color rgb="FF000000"/>
        <rFont val="Times New Roman"/>
        <family val="1"/>
      </rPr>
      <t xml:space="preserve"> The combined OASI and DI Trust Funds become depleted in 2067 under the low-cost assumptions, but combined asset reserves become positive again by the beginning of 2093 and remain positive through the remainder of the projection period. Estimates are not shown for years in which asset reserves are negative.</t>
    </r>
  </si>
  <si>
    <r>
      <t>c</t>
    </r>
    <r>
      <rPr>
        <sz val="12"/>
        <color rgb="FF000000"/>
        <rFont val="Times New Roman"/>
        <family val="1"/>
      </rPr>
      <t xml:space="preserve"> The combined OASI and DI Trust Funds become depleted in 2034 under the intermediate assumptions and in 2031 under the high-cost assumptions, so estimates for later years are not shown.</t>
    </r>
  </si>
  <si>
    <r>
      <t>b</t>
    </r>
    <r>
      <rPr>
        <sz val="12"/>
        <color rgb="FF000000"/>
        <rFont val="Times New Roman"/>
        <family val="1"/>
      </rPr>
      <t xml:space="preserve"> Benefit payments which were scheduled to be paid on January 3 for some past and future years were actually paid on December 31 as required by the statutory provision for early delivery of benefit payments when the normal payment delivery date is a Saturday, Sunday, or legal public holiday. For comparability with the values for historical years and the projections in this report, all trust fund operations and asset reserves reflect the 12 months of benefits scheduled for payment each year.</t>
    </r>
  </si>
  <si>
    <r>
      <t>2030</t>
    </r>
    <r>
      <rPr>
        <vertAlign val="superscript"/>
        <sz val="12"/>
        <color theme="1"/>
        <rFont val="Times New Roman"/>
        <family val="1"/>
      </rPr>
      <t>c</t>
    </r>
  </si>
  <si>
    <t>d</t>
  </si>
  <si>
    <t xml:space="preserve">Low-cost: </t>
  </si>
  <si>
    <r>
      <t>2032</t>
    </r>
    <r>
      <rPr>
        <vertAlign val="superscript"/>
        <sz val="12"/>
        <color theme="1"/>
        <rFont val="Times New Roman"/>
        <family val="1"/>
      </rPr>
      <t>c</t>
    </r>
  </si>
  <si>
    <r>
      <t>end of year</t>
    </r>
    <r>
      <rPr>
        <vertAlign val="superscript"/>
        <sz val="12"/>
        <color rgb="FF000000"/>
        <rFont val="Times New Roman"/>
        <family val="1"/>
      </rPr>
      <t>b</t>
    </r>
  </si>
  <si>
    <t xml:space="preserve">income </t>
  </si>
  <si>
    <t>Table VI.G7.—Operations of the Combined OASI and DI Trust Funds,</t>
  </si>
  <si>
    <r>
      <t>d</t>
    </r>
    <r>
      <rPr>
        <sz val="12"/>
        <color rgb="FF000000"/>
        <rFont val="Times New Roman"/>
        <family val="1"/>
      </rPr>
      <t xml:space="preserve"> For each alternative, incorporates the annual effective yield for all outstanding special public-debt obligations held by the trust fund, with a half-year’s interest effect in each row. The effective yield for a period equals total interest earned during the period divided by the total exposure to interest on asset reserves and all income and cost items during the period. The reciprocals of the factors approximate the discounting/accumulation factors that are used to calculate summarized rates and balances in this report.</t>
    </r>
  </si>
  <si>
    <r>
      <t>c</t>
    </r>
    <r>
      <rPr>
        <sz val="12"/>
        <color rgb="FF000000"/>
        <rFont val="Times New Roman"/>
        <family val="1"/>
      </rPr>
      <t xml:space="preserve"> For each alternative, incorporates the average of the assumed annual yield for special public-debt obligations issuable to the trust funds in the 12 months of the prior year.</t>
    </r>
  </si>
  <si>
    <r>
      <t>b</t>
    </r>
    <r>
      <rPr>
        <sz val="12"/>
        <color rgb="FF000000"/>
        <rFont val="Times New Roman"/>
        <family val="1"/>
      </rPr>
      <t xml:space="preserve"> Total earnings subject to OASDI contribution rates, adjusted to reflect the lower effective contribution rates (compared to the combined employee-employer rate) that apply to multiple-employer “excess wages.”</t>
    </r>
  </si>
  <si>
    <r>
      <t>a</t>
    </r>
    <r>
      <rPr>
        <sz val="12"/>
        <color rgb="FF000000"/>
        <rFont val="Times New Roman"/>
        <family val="1"/>
      </rPr>
      <t xml:space="preserve"> CPI-W indexed to calendar year 2023.</t>
    </r>
  </si>
  <si>
    <t>years</t>
  </si>
  <si>
    <r>
      <t>factor</t>
    </r>
    <r>
      <rPr>
        <vertAlign val="superscript"/>
        <sz val="12"/>
        <color rgb="FF000000"/>
        <rFont val="Times New Roman"/>
        <family val="1"/>
      </rPr>
      <t>d</t>
    </r>
  </si>
  <si>
    <r>
      <t>factor</t>
    </r>
    <r>
      <rPr>
        <vertAlign val="superscript"/>
        <sz val="12"/>
        <color rgb="FF000000"/>
        <rFont val="Times New Roman"/>
        <family val="1"/>
      </rPr>
      <t>c</t>
    </r>
  </si>
  <si>
    <t xml:space="preserve">product </t>
  </si>
  <si>
    <r>
      <t>payroll</t>
    </r>
    <r>
      <rPr>
        <vertAlign val="superscript"/>
        <sz val="12"/>
        <color rgb="FF000000"/>
        <rFont val="Times New Roman"/>
        <family val="1"/>
      </rPr>
      <t>b</t>
    </r>
  </si>
  <si>
    <t>wage index </t>
  </si>
  <si>
    <r>
      <t>CPI</t>
    </r>
    <r>
      <rPr>
        <vertAlign val="superscript"/>
        <sz val="12"/>
        <color rgb="FF000000"/>
        <rFont val="Times New Roman"/>
        <family val="1"/>
      </rPr>
      <t>a</t>
    </r>
  </si>
  <si>
    <t>interest</t>
  </si>
  <si>
    <t>domestic</t>
  </si>
  <si>
    <t>Taxable</t>
  </si>
  <si>
    <t>Adjusted</t>
  </si>
  <si>
    <t>trust-fund</t>
  </si>
  <si>
    <t>new-issue</t>
  </si>
  <si>
    <t>Gross</t>
  </si>
  <si>
    <t>Compound effective</t>
  </si>
  <si>
    <t>Compound</t>
  </si>
  <si>
    <t>[GDP and taxable payroll in billions]</t>
  </si>
  <si>
    <t>Table VI.G6.—Selected Economic Variables, Calendar Years 2022-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43" formatCode="_(* #,##0.00_);_(* \(#,##0.00\);_(* &quot;-&quot;??_);_(@_)"/>
    <numFmt numFmtId="164" formatCode="[$-409]mmmm\ d\,\ yyyy;@"/>
    <numFmt numFmtId="165" formatCode="0.0%"/>
    <numFmt numFmtId="166" formatCode="mmmm\ yyyy"/>
    <numFmt numFmtId="167" formatCode="#,##0.0"/>
    <numFmt numFmtId="168" formatCode="0.0000%"/>
    <numFmt numFmtId="169" formatCode="0.000000%"/>
    <numFmt numFmtId="170" formatCode="#,##0.000"/>
    <numFmt numFmtId="171" formatCode="0.000%"/>
    <numFmt numFmtId="172" formatCode="0.0"/>
    <numFmt numFmtId="173" formatCode="0.000000"/>
    <numFmt numFmtId="174" formatCode="0.00000"/>
    <numFmt numFmtId="175" formatCode="#,##0.00;[Red]\(#,##0.00\)"/>
    <numFmt numFmtId="176" formatCode="#,##0.0;[Red]\(#,##0.0\)"/>
    <numFmt numFmtId="177" formatCode="#,##0;[Red]\(#,##0\)"/>
    <numFmt numFmtId="178" formatCode="&quot;$&quot;#,##0"/>
    <numFmt numFmtId="179" formatCode="_(* #,##0.0_);_(* \(#,##0.0\);_(* &quot;-&quot;??_);_(@_)"/>
    <numFmt numFmtId="180" formatCode="&quot;$&quot;#,##0.0"/>
    <numFmt numFmtId="181" formatCode="_(* #,##0_);_(* \(#,##0\);_(* &quot;-&quot;??_);_(@_)"/>
    <numFmt numFmtId="182" formatCode="0.000"/>
    <numFmt numFmtId="183" formatCode="0.0000"/>
    <numFmt numFmtId="184" formatCode="&quot;$&quot;#,##0.00"/>
  </numFmts>
  <fonts count="39" x14ac:knownFonts="1">
    <font>
      <sz val="11"/>
      <color theme="1"/>
      <name val="Arial"/>
      <family val="2"/>
    </font>
    <font>
      <sz val="11"/>
      <color theme="1"/>
      <name val="Arial"/>
      <family val="2"/>
    </font>
    <font>
      <b/>
      <sz val="11"/>
      <color theme="1"/>
      <name val="Arial"/>
      <family val="2"/>
    </font>
    <font>
      <sz val="11"/>
      <name val="Arial"/>
      <family val="2"/>
    </font>
    <font>
      <u/>
      <sz val="10"/>
      <color indexed="12"/>
      <name val="Arial"/>
      <family val="2"/>
    </font>
    <font>
      <u/>
      <sz val="11"/>
      <color indexed="12"/>
      <name val="Arial"/>
      <family val="2"/>
    </font>
    <font>
      <sz val="10"/>
      <name val="Arial"/>
      <family val="2"/>
    </font>
    <font>
      <u/>
      <sz val="10"/>
      <color theme="10"/>
      <name val="Arial"/>
      <family val="2"/>
    </font>
    <font>
      <i/>
      <sz val="11"/>
      <name val="Arial"/>
      <family val="2"/>
    </font>
    <font>
      <vertAlign val="superscript"/>
      <sz val="11"/>
      <color theme="1"/>
      <name val="Arial"/>
      <family val="2"/>
    </font>
    <font>
      <u/>
      <sz val="11"/>
      <color theme="1"/>
      <name val="Arial"/>
      <family val="2"/>
    </font>
    <font>
      <b/>
      <u/>
      <sz val="11"/>
      <color theme="1"/>
      <name val="Arial"/>
      <family val="2"/>
    </font>
    <font>
      <i/>
      <sz val="11"/>
      <color theme="1"/>
      <name val="Arial"/>
      <family val="2"/>
    </font>
    <font>
      <sz val="9"/>
      <color indexed="8"/>
      <name val="Calibri"/>
      <family val="2"/>
    </font>
    <font>
      <sz val="9"/>
      <name val="Calibri"/>
      <family val="2"/>
    </font>
    <font>
      <sz val="8"/>
      <name val="Arial"/>
      <family val="2"/>
    </font>
    <font>
      <b/>
      <sz val="9"/>
      <color indexed="8"/>
      <name val="Calibri"/>
      <family val="2"/>
    </font>
    <font>
      <b/>
      <sz val="9"/>
      <name val="Calibri"/>
      <family val="2"/>
    </font>
    <font>
      <b/>
      <sz val="12"/>
      <color indexed="30"/>
      <name val="Calibri"/>
      <family val="2"/>
    </font>
    <font>
      <sz val="10"/>
      <color indexed="8"/>
      <name val="Arial"/>
      <family val="2"/>
    </font>
    <font>
      <sz val="11"/>
      <color theme="1"/>
      <name val="Calibri"/>
      <family val="2"/>
      <scheme val="minor"/>
    </font>
    <font>
      <sz val="11"/>
      <color theme="3"/>
      <name val="Arial"/>
      <family val="2"/>
    </font>
    <font>
      <b/>
      <sz val="11"/>
      <name val="Arial"/>
      <family val="2"/>
    </font>
    <font>
      <u/>
      <sz val="11"/>
      <color theme="10"/>
      <name val="Calibri"/>
      <family val="2"/>
      <scheme val="minor"/>
    </font>
    <font>
      <sz val="11"/>
      <name val="Calibri"/>
      <family val="2"/>
    </font>
    <font>
      <b/>
      <sz val="11"/>
      <name val="Calibri"/>
      <family val="2"/>
    </font>
    <font>
      <b/>
      <i/>
      <sz val="10"/>
      <color indexed="8"/>
      <name val="Arial"/>
      <family val="2"/>
    </font>
    <font>
      <b/>
      <i/>
      <sz val="10"/>
      <name val="Arial"/>
      <family val="2"/>
    </font>
    <font>
      <b/>
      <sz val="10"/>
      <name val="Arial"/>
      <family val="2"/>
    </font>
    <font>
      <b/>
      <sz val="14"/>
      <name val="Arial"/>
      <family val="2"/>
    </font>
    <font>
      <b/>
      <sz val="10"/>
      <color indexed="9"/>
      <name val="Arial"/>
      <family val="2"/>
    </font>
    <font>
      <sz val="13"/>
      <name val="Arial"/>
      <family val="2"/>
    </font>
    <font>
      <sz val="12"/>
      <color rgb="FF000000"/>
      <name val="Times New Roman"/>
      <family val="1"/>
    </font>
    <font>
      <sz val="12"/>
      <color theme="1"/>
      <name val="Times New Roman"/>
      <family val="1"/>
    </font>
    <font>
      <vertAlign val="superscript"/>
      <sz val="12"/>
      <color rgb="FF000000"/>
      <name val="Times New Roman"/>
      <family val="1"/>
    </font>
    <font>
      <b/>
      <sz val="12"/>
      <color theme="1"/>
      <name val="Times New Roman"/>
      <family val="1"/>
    </font>
    <font>
      <b/>
      <sz val="12"/>
      <color rgb="FF000000"/>
      <name val="Times New Roman"/>
      <family val="1"/>
    </font>
    <font>
      <b/>
      <vertAlign val="superscript"/>
      <sz val="12"/>
      <color rgb="FF000000"/>
      <name val="Times New Roman"/>
      <family val="1"/>
    </font>
    <font>
      <vertAlign val="superscript"/>
      <sz val="12"/>
      <color theme="1"/>
      <name val="Times New Roman"/>
      <family val="1"/>
    </font>
  </fonts>
  <fills count="9">
    <fill>
      <patternFill patternType="none"/>
    </fill>
    <fill>
      <patternFill patternType="gray125"/>
    </fill>
    <fill>
      <patternFill patternType="solid">
        <fgColor theme="5" tint="0.59999389629810485"/>
        <bgColor indexed="64"/>
      </patternFill>
    </fill>
    <fill>
      <patternFill patternType="solid">
        <fgColor rgb="FFFFFF00"/>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indexed="31"/>
        <bgColor indexed="64"/>
      </patternFill>
    </fill>
    <fill>
      <patternFill patternType="solid">
        <fgColor indexed="56"/>
        <bgColor indexed="23"/>
      </patternFill>
    </fill>
    <fill>
      <patternFill patternType="solid">
        <fgColor rgb="FFEAEAEA"/>
        <bgColor indexed="64"/>
      </patternFill>
    </fill>
  </fills>
  <borders count="19">
    <border>
      <left/>
      <right/>
      <top/>
      <bottom/>
      <diagonal/>
    </border>
    <border>
      <left/>
      <right style="medium">
        <color auto="1"/>
      </right>
      <top/>
      <bottom style="medium">
        <color auto="1"/>
      </bottom>
      <diagonal/>
    </border>
    <border>
      <left/>
      <right/>
      <top/>
      <bottom style="medium">
        <color auto="1"/>
      </bottom>
      <diagonal/>
    </border>
    <border>
      <left style="medium">
        <color auto="1"/>
      </left>
      <right/>
      <top/>
      <bottom style="medium">
        <color auto="1"/>
      </bottom>
      <diagonal/>
    </border>
    <border>
      <left/>
      <right style="medium">
        <color auto="1"/>
      </right>
      <top/>
      <bottom/>
      <diagonal/>
    </border>
    <border>
      <left style="medium">
        <color auto="1"/>
      </left>
      <right/>
      <top/>
      <bottom/>
      <diagonal/>
    </border>
    <border>
      <left/>
      <right style="medium">
        <color auto="1"/>
      </right>
      <top style="medium">
        <color auto="1"/>
      </top>
      <bottom/>
      <diagonal/>
    </border>
    <border>
      <left/>
      <right/>
      <top style="medium">
        <color auto="1"/>
      </top>
      <bottom/>
      <diagonal/>
    </border>
    <border>
      <left style="medium">
        <color auto="1"/>
      </left>
      <right/>
      <top style="medium">
        <color auto="1"/>
      </top>
      <bottom/>
      <diagonal/>
    </border>
    <border>
      <left/>
      <right/>
      <top style="medium">
        <color rgb="FF0096D7"/>
      </top>
      <bottom/>
      <diagonal/>
    </border>
    <border>
      <left/>
      <right/>
      <top/>
      <bottom style="dashed">
        <color rgb="FFBFBFBF"/>
      </bottom>
      <diagonal/>
    </border>
    <border>
      <left/>
      <right/>
      <top/>
      <bottom style="thin">
        <color rgb="FFBFBFBF"/>
      </bottom>
      <diagonal/>
    </border>
    <border>
      <left style="medium">
        <color indexed="64"/>
      </left>
      <right style="medium">
        <color indexed="64"/>
      </right>
      <top style="medium">
        <color indexed="64"/>
      </top>
      <bottom style="medium">
        <color indexed="64"/>
      </bottom>
      <diagonal/>
    </border>
    <border>
      <left/>
      <right/>
      <top/>
      <bottom style="thick">
        <color rgb="FF0096D7"/>
      </bottom>
      <diagonal/>
    </border>
    <border>
      <left style="thin">
        <color auto="1"/>
      </left>
      <right style="thin">
        <color auto="1"/>
      </right>
      <top style="thin">
        <color auto="1"/>
      </top>
      <bottom style="thin">
        <color auto="1"/>
      </bottom>
      <diagonal/>
    </border>
    <border>
      <left/>
      <right/>
      <top/>
      <bottom style="thin">
        <color indexed="64"/>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medium">
        <color indexed="64"/>
      </top>
      <bottom style="medium">
        <color indexed="64"/>
      </bottom>
      <diagonal/>
    </border>
  </borders>
  <cellStyleXfs count="24">
    <xf numFmtId="0" fontId="0" fillId="0" borderId="0"/>
    <xf numFmtId="9" fontId="1" fillId="0" borderId="0" applyFont="0" applyFill="0" applyBorder="0" applyAlignment="0" applyProtection="0"/>
    <xf numFmtId="0" fontId="1" fillId="0" borderId="0"/>
    <xf numFmtId="0" fontId="4" fillId="0" borderId="0" applyNumberFormat="0" applyFill="0" applyBorder="0" applyAlignment="0" applyProtection="0">
      <alignment vertical="top"/>
      <protection locked="0"/>
    </xf>
    <xf numFmtId="0" fontId="6" fillId="0" borderId="0"/>
    <xf numFmtId="0" fontId="7" fillId="0" borderId="0" applyNumberFormat="0" applyFill="0" applyBorder="0" applyAlignment="0" applyProtection="0"/>
    <xf numFmtId="0" fontId="13" fillId="0" borderId="0"/>
    <xf numFmtId="0" fontId="13" fillId="0" borderId="9">
      <alignment wrapText="1"/>
    </xf>
    <xf numFmtId="0" fontId="13" fillId="0" borderId="10">
      <alignment wrapText="1"/>
    </xf>
    <xf numFmtId="0" fontId="16" fillId="0" borderId="11">
      <alignment wrapText="1"/>
    </xf>
    <xf numFmtId="0" fontId="16" fillId="0" borderId="13">
      <alignment wrapText="1"/>
    </xf>
    <xf numFmtId="0" fontId="13" fillId="0" borderId="0"/>
    <xf numFmtId="0" fontId="18" fillId="0" borderId="0">
      <alignment horizontal="left"/>
    </xf>
    <xf numFmtId="0" fontId="20" fillId="0" borderId="0"/>
    <xf numFmtId="0" fontId="21" fillId="0" borderId="0">
      <alignment vertical="top"/>
      <protection locked="0"/>
    </xf>
    <xf numFmtId="0" fontId="23" fillId="0" borderId="0"/>
    <xf numFmtId="0" fontId="24" fillId="0" borderId="0"/>
    <xf numFmtId="2" fontId="24" fillId="0" borderId="0"/>
    <xf numFmtId="49" fontId="25" fillId="0" borderId="0"/>
    <xf numFmtId="0" fontId="25" fillId="0" borderId="0"/>
    <xf numFmtId="0" fontId="24" fillId="0" borderId="0"/>
    <xf numFmtId="9" fontId="1" fillId="0" borderId="0" applyFont="0" applyFill="0" applyBorder="0" applyAlignment="0" applyProtection="0"/>
    <xf numFmtId="43" fontId="20" fillId="0" borderId="0" applyFont="0" applyFill="0" applyBorder="0" applyAlignment="0" applyProtection="0"/>
    <xf numFmtId="9" fontId="20" fillId="0" borderId="0" applyFont="0" applyFill="0" applyBorder="0" applyAlignment="0" applyProtection="0"/>
  </cellStyleXfs>
  <cellXfs count="261">
    <xf numFmtId="0" fontId="0" fillId="0" borderId="0" xfId="0"/>
    <xf numFmtId="0" fontId="1" fillId="0" borderId="0" xfId="2"/>
    <xf numFmtId="0" fontId="1" fillId="0" borderId="0" xfId="2" applyAlignment="1">
      <alignment horizontal="left"/>
    </xf>
    <xf numFmtId="0" fontId="3" fillId="0" borderId="0" xfId="2" applyFont="1"/>
    <xf numFmtId="0" fontId="3" fillId="0" borderId="0" xfId="2" applyFont="1" applyAlignment="1">
      <alignment horizontal="left"/>
    </xf>
    <xf numFmtId="0" fontId="5" fillId="0" borderId="0" xfId="3" applyFont="1" applyAlignment="1" applyProtection="1">
      <alignment horizontal="left" vertical="center" wrapText="1"/>
    </xf>
    <xf numFmtId="0" fontId="1" fillId="0" borderId="0" xfId="2" applyAlignment="1">
      <alignment vertical="center"/>
    </xf>
    <xf numFmtId="0" fontId="1" fillId="0" borderId="0" xfId="2" applyFill="1" applyAlignment="1">
      <alignment vertical="center"/>
    </xf>
    <xf numFmtId="0" fontId="1" fillId="0" borderId="0" xfId="2" applyFont="1" applyAlignment="1">
      <alignment vertical="center"/>
    </xf>
    <xf numFmtId="0" fontId="3" fillId="0" borderId="0" xfId="2" applyFont="1" applyFill="1" applyAlignment="1">
      <alignment vertical="center"/>
    </xf>
    <xf numFmtId="0" fontId="3" fillId="0" borderId="0" xfId="3" applyFont="1" applyAlignment="1" applyProtection="1">
      <alignment horizontal="left" vertical="center" wrapText="1"/>
    </xf>
    <xf numFmtId="0" fontId="3" fillId="0" borderId="0" xfId="2" applyFont="1" applyAlignment="1">
      <alignment horizontal="left" vertical="center"/>
    </xf>
    <xf numFmtId="0" fontId="6" fillId="0" borderId="0" xfId="4" applyAlignment="1">
      <alignment vertical="top"/>
    </xf>
    <xf numFmtId="0" fontId="7" fillId="0" borderId="0" xfId="5"/>
    <xf numFmtId="0" fontId="3" fillId="0" borderId="0" xfId="4" applyFont="1" applyAlignment="1">
      <alignment vertical="top"/>
    </xf>
    <xf numFmtId="0" fontId="1" fillId="0" borderId="0" xfId="0" applyFont="1"/>
    <xf numFmtId="0" fontId="3" fillId="0" borderId="0" xfId="4" applyFont="1" applyAlignment="1">
      <alignment vertical="top"/>
    </xf>
    <xf numFmtId="0" fontId="3" fillId="0" borderId="0" xfId="4" applyFont="1" applyAlignment="1">
      <alignment vertical="top" wrapText="1"/>
    </xf>
    <xf numFmtId="0" fontId="1" fillId="0" borderId="0" xfId="2" applyFont="1" applyAlignment="1">
      <alignment vertical="top"/>
    </xf>
    <xf numFmtId="0" fontId="5" fillId="0" borderId="0" xfId="3" applyFont="1" applyAlignment="1" applyProtection="1">
      <alignment vertical="top"/>
    </xf>
    <xf numFmtId="164" fontId="0" fillId="0" borderId="0" xfId="2" applyNumberFormat="1" applyFont="1" applyFill="1" applyBorder="1"/>
    <xf numFmtId="0" fontId="0" fillId="0" borderId="0" xfId="2" applyFont="1" applyAlignment="1">
      <alignment vertical="center"/>
    </xf>
    <xf numFmtId="0" fontId="3" fillId="0" borderId="0" xfId="4" applyFont="1" applyAlignment="1"/>
    <xf numFmtId="0" fontId="3" fillId="0" borderId="0" xfId="4" applyFont="1" applyAlignment="1">
      <alignment wrapText="1"/>
    </xf>
    <xf numFmtId="15" fontId="3" fillId="0" borderId="0" xfId="2" applyNumberFormat="1" applyFont="1" applyFill="1" applyAlignment="1">
      <alignment vertical="center"/>
    </xf>
    <xf numFmtId="0" fontId="1" fillId="0" borderId="0" xfId="0" applyFont="1"/>
    <xf numFmtId="0" fontId="3" fillId="0" borderId="0" xfId="2" applyFont="1" applyAlignment="1">
      <alignment horizontal="center" vertical="center" wrapText="1"/>
    </xf>
    <xf numFmtId="0" fontId="1" fillId="0" borderId="0" xfId="2" applyAlignment="1"/>
    <xf numFmtId="15" fontId="3" fillId="0" borderId="0" xfId="2" applyNumberFormat="1" applyFont="1" applyFill="1" applyAlignment="1"/>
    <xf numFmtId="0" fontId="0" fillId="0" borderId="0" xfId="2" applyFont="1" applyAlignment="1"/>
    <xf numFmtId="0" fontId="3" fillId="0" borderId="0" xfId="2" applyFont="1" applyAlignment="1"/>
    <xf numFmtId="0" fontId="1" fillId="0" borderId="0" xfId="2" applyFont="1" applyAlignment="1"/>
    <xf numFmtId="0" fontId="8" fillId="0" borderId="0" xfId="2" applyFont="1" applyAlignment="1"/>
    <xf numFmtId="0" fontId="1" fillId="0" borderId="0" xfId="2" applyFill="1"/>
    <xf numFmtId="0" fontId="1" fillId="0" borderId="0" xfId="2" applyFont="1"/>
    <xf numFmtId="15" fontId="3" fillId="0" borderId="0" xfId="2" applyNumberFormat="1" applyFont="1" applyFill="1"/>
    <xf numFmtId="164" fontId="1" fillId="0" borderId="0" xfId="2" applyNumberFormat="1" applyFont="1" applyFill="1" applyBorder="1"/>
    <xf numFmtId="0" fontId="8" fillId="0" borderId="0" xfId="2" applyFont="1"/>
    <xf numFmtId="0" fontId="1" fillId="0" borderId="0" xfId="2" applyFont="1" applyFill="1"/>
    <xf numFmtId="0" fontId="1" fillId="0" borderId="0" xfId="2" applyBorder="1"/>
    <xf numFmtId="0" fontId="1" fillId="0" borderId="0" xfId="2" applyFont="1" applyBorder="1"/>
    <xf numFmtId="0" fontId="1" fillId="0" borderId="1" xfId="2" applyBorder="1"/>
    <xf numFmtId="0" fontId="1" fillId="0" borderId="2" xfId="2" applyBorder="1"/>
    <xf numFmtId="0" fontId="1" fillId="0" borderId="3" xfId="2" applyBorder="1"/>
    <xf numFmtId="10" fontId="1" fillId="0" borderId="0" xfId="2" applyNumberFormat="1" applyFill="1" applyBorder="1" applyAlignment="1">
      <alignment horizontal="center"/>
    </xf>
    <xf numFmtId="0" fontId="1" fillId="0" borderId="0" xfId="2" applyFill="1" applyBorder="1"/>
    <xf numFmtId="0" fontId="1" fillId="0" borderId="0" xfId="2" applyFont="1" applyFill="1" applyBorder="1"/>
    <xf numFmtId="0" fontId="1" fillId="0" borderId="0" xfId="2" applyBorder="1" applyAlignment="1">
      <alignment horizontal="left"/>
    </xf>
    <xf numFmtId="0" fontId="1" fillId="0" borderId="4" xfId="2" applyBorder="1"/>
    <xf numFmtId="0" fontId="0" fillId="0" borderId="0" xfId="2" applyFont="1" applyFill="1" applyBorder="1"/>
    <xf numFmtId="0" fontId="1" fillId="0" borderId="5" xfId="2" applyBorder="1" applyAlignment="1">
      <alignment horizontal="left"/>
    </xf>
    <xf numFmtId="0" fontId="1" fillId="0" borderId="0" xfId="2" applyFill="1" applyBorder="1" applyAlignment="1">
      <alignment horizontal="center"/>
    </xf>
    <xf numFmtId="164" fontId="1" fillId="0" borderId="0" xfId="2" applyNumberFormat="1" applyFont="1" applyFill="1" applyBorder="1" applyAlignment="1">
      <alignment horizontal="left" indent="1"/>
    </xf>
    <xf numFmtId="165" fontId="1" fillId="0" borderId="0" xfId="2" applyNumberFormat="1" applyFill="1" applyBorder="1" applyAlignment="1">
      <alignment horizontal="center"/>
    </xf>
    <xf numFmtId="1" fontId="1" fillId="0" borderId="0" xfId="2" applyNumberFormat="1" applyFill="1" applyBorder="1" applyAlignment="1">
      <alignment horizontal="center"/>
    </xf>
    <xf numFmtId="166" fontId="1" fillId="0" borderId="0" xfId="2" applyNumberFormat="1" applyFont="1" applyFill="1" applyBorder="1" applyAlignment="1">
      <alignment horizontal="left" indent="1"/>
    </xf>
    <xf numFmtId="0" fontId="1" fillId="0" borderId="0" xfId="2" applyFill="1" applyBorder="1" applyAlignment="1">
      <alignment horizontal="left"/>
    </xf>
    <xf numFmtId="0" fontId="1" fillId="0" borderId="4" xfId="2" applyFill="1" applyBorder="1"/>
    <xf numFmtId="0" fontId="1" fillId="0" borderId="5" xfId="2" applyFill="1" applyBorder="1" applyAlignment="1">
      <alignment horizontal="left"/>
    </xf>
    <xf numFmtId="0" fontId="1" fillId="0" borderId="0" xfId="2" applyFill="1" applyAlignment="1">
      <alignment horizontal="left"/>
    </xf>
    <xf numFmtId="0" fontId="1" fillId="0" borderId="0" xfId="2" applyBorder="1" applyAlignment="1">
      <alignment horizontal="center"/>
    </xf>
    <xf numFmtId="49" fontId="9" fillId="0" borderId="0" xfId="2" applyNumberFormat="1" applyFont="1" applyBorder="1" applyAlignment="1">
      <alignment horizontal="left"/>
    </xf>
    <xf numFmtId="0" fontId="0" fillId="0" borderId="0" xfId="2" applyFont="1" applyBorder="1"/>
    <xf numFmtId="49" fontId="9" fillId="0" borderId="0" xfId="2" quotePrefix="1" applyNumberFormat="1" applyFont="1" applyFill="1" applyBorder="1" applyAlignment="1">
      <alignment horizontal="left"/>
    </xf>
    <xf numFmtId="0" fontId="1" fillId="0" borderId="5" xfId="2" applyBorder="1"/>
    <xf numFmtId="0" fontId="10" fillId="0" borderId="0" xfId="2" applyFont="1" applyBorder="1" applyAlignment="1">
      <alignment horizontal="center"/>
    </xf>
    <xf numFmtId="0" fontId="11" fillId="0" borderId="0" xfId="2" applyFont="1" applyBorder="1" applyAlignment="1">
      <alignment horizontal="center"/>
    </xf>
    <xf numFmtId="0" fontId="11" fillId="0" borderId="0" xfId="2" applyFont="1" applyBorder="1" applyAlignment="1">
      <alignment horizontal="center"/>
    </xf>
    <xf numFmtId="0" fontId="2" fillId="0" borderId="0" xfId="2" applyFont="1" applyBorder="1" applyAlignment="1">
      <alignment horizontal="center"/>
    </xf>
    <xf numFmtId="0" fontId="2" fillId="0" borderId="0" xfId="2" applyFont="1" applyBorder="1" applyAlignment="1">
      <alignment horizontal="center"/>
    </xf>
    <xf numFmtId="0" fontId="1" fillId="0" borderId="6" xfId="2" applyBorder="1"/>
    <xf numFmtId="0" fontId="1" fillId="0" borderId="7" xfId="2" applyBorder="1"/>
    <xf numFmtId="0" fontId="1" fillId="0" borderId="8" xfId="2" applyBorder="1"/>
    <xf numFmtId="10" fontId="1" fillId="0" borderId="0" xfId="1" applyNumberFormat="1" applyFont="1"/>
    <xf numFmtId="0" fontId="1" fillId="0" borderId="0" xfId="2" quotePrefix="1"/>
    <xf numFmtId="10" fontId="1" fillId="0" borderId="0" xfId="2" applyNumberFormat="1"/>
    <xf numFmtId="10" fontId="1" fillId="0" borderId="0" xfId="2" applyNumberFormat="1" applyFill="1"/>
    <xf numFmtId="0" fontId="1" fillId="0" borderId="0" xfId="2" applyFont="1" applyAlignment="1">
      <alignment horizontal="center"/>
    </xf>
    <xf numFmtId="0" fontId="0" fillId="0" borderId="0" xfId="2" applyFont="1"/>
    <xf numFmtId="15" fontId="0" fillId="0" borderId="0" xfId="2" applyNumberFormat="1" applyFont="1"/>
    <xf numFmtId="0" fontId="12" fillId="0" borderId="0" xfId="2" applyFont="1"/>
    <xf numFmtId="0" fontId="13" fillId="0" borderId="0" xfId="6"/>
    <xf numFmtId="0" fontId="13" fillId="0" borderId="0" xfId="6" applyFill="1"/>
    <xf numFmtId="0" fontId="13" fillId="0" borderId="0" xfId="6" applyFill="1"/>
    <xf numFmtId="0" fontId="14" fillId="0" borderId="0" xfId="6" applyFont="1" applyFill="1"/>
    <xf numFmtId="0" fontId="13" fillId="0" borderId="9" xfId="7" applyFill="1" applyAlignment="1">
      <alignment wrapText="1"/>
    </xf>
    <xf numFmtId="165" fontId="0" fillId="0" borderId="10" xfId="8" applyNumberFormat="1" applyFont="1" applyAlignment="1">
      <alignment horizontal="right" wrapText="1"/>
    </xf>
    <xf numFmtId="167" fontId="0" fillId="0" borderId="10" xfId="8" applyNumberFormat="1" applyFont="1" applyAlignment="1">
      <alignment horizontal="right" wrapText="1"/>
    </xf>
    <xf numFmtId="167" fontId="0" fillId="2" borderId="10" xfId="8" applyNumberFormat="1" applyFont="1" applyFill="1" applyAlignment="1">
      <alignment horizontal="right" wrapText="1"/>
    </xf>
    <xf numFmtId="0" fontId="0" fillId="0" borderId="10" xfId="8" applyFont="1" applyAlignment="1">
      <alignment wrapText="1"/>
    </xf>
    <xf numFmtId="0" fontId="15" fillId="0" borderId="0" xfId="6" applyFont="1"/>
    <xf numFmtId="3" fontId="0" fillId="0" borderId="10" xfId="8" applyNumberFormat="1" applyFont="1" applyAlignment="1">
      <alignment horizontal="right" wrapText="1"/>
    </xf>
    <xf numFmtId="3" fontId="0" fillId="2" borderId="10" xfId="8" applyNumberFormat="1" applyFont="1" applyFill="1" applyAlignment="1">
      <alignment horizontal="right" wrapText="1"/>
    </xf>
    <xf numFmtId="4" fontId="0" fillId="0" borderId="10" xfId="8" applyNumberFormat="1" applyFont="1" applyAlignment="1">
      <alignment horizontal="right" wrapText="1"/>
    </xf>
    <xf numFmtId="4" fontId="0" fillId="2" borderId="10" xfId="8" applyNumberFormat="1" applyFont="1" applyFill="1" applyAlignment="1">
      <alignment horizontal="right" wrapText="1"/>
    </xf>
    <xf numFmtId="0" fontId="13" fillId="2" borderId="0" xfId="6" applyFill="1"/>
    <xf numFmtId="0" fontId="16" fillId="0" borderId="11" xfId="9" applyAlignment="1">
      <alignment wrapText="1"/>
    </xf>
    <xf numFmtId="165" fontId="16" fillId="0" borderId="11" xfId="9" applyNumberFormat="1" applyAlignment="1">
      <alignment horizontal="right" wrapText="1"/>
    </xf>
    <xf numFmtId="3" fontId="16" fillId="0" borderId="11" xfId="9" applyNumberFormat="1" applyAlignment="1">
      <alignment horizontal="right" wrapText="1"/>
    </xf>
    <xf numFmtId="3" fontId="16" fillId="2" borderId="11" xfId="9" applyNumberFormat="1" applyFill="1" applyAlignment="1">
      <alignment horizontal="right" wrapText="1"/>
    </xf>
    <xf numFmtId="0" fontId="13" fillId="3" borderId="0" xfId="6" applyFill="1"/>
    <xf numFmtId="168" fontId="13" fillId="3" borderId="0" xfId="1" applyNumberFormat="1" applyFont="1" applyFill="1"/>
    <xf numFmtId="169" fontId="0" fillId="3" borderId="10" xfId="8" applyNumberFormat="1" applyFont="1" applyFill="1" applyAlignment="1">
      <alignment horizontal="right" wrapText="1"/>
    </xf>
    <xf numFmtId="170" fontId="0" fillId="3" borderId="12" xfId="8" applyNumberFormat="1" applyFont="1" applyFill="1" applyBorder="1" applyAlignment="1">
      <alignment horizontal="right" wrapText="1"/>
    </xf>
    <xf numFmtId="170" fontId="0" fillId="3" borderId="10" xfId="8" applyNumberFormat="1" applyFont="1" applyFill="1" applyAlignment="1">
      <alignment horizontal="right" wrapText="1"/>
    </xf>
    <xf numFmtId="170" fontId="0" fillId="2" borderId="0" xfId="8" applyNumberFormat="1" applyFont="1" applyFill="1" applyBorder="1" applyAlignment="1">
      <alignment horizontal="right" wrapText="1"/>
    </xf>
    <xf numFmtId="0" fontId="0" fillId="3" borderId="10" xfId="8" applyFont="1" applyFill="1" applyAlignment="1">
      <alignment wrapText="1"/>
    </xf>
    <xf numFmtId="0" fontId="15" fillId="3" borderId="0" xfId="6" applyFont="1" applyFill="1"/>
    <xf numFmtId="171" fontId="13" fillId="3" borderId="0" xfId="1" applyNumberFormat="1" applyFont="1" applyFill="1"/>
    <xf numFmtId="171" fontId="16" fillId="3" borderId="11" xfId="9" applyNumberFormat="1" applyFill="1" applyAlignment="1">
      <alignment horizontal="right" wrapText="1"/>
    </xf>
    <xf numFmtId="3" fontId="16" fillId="3" borderId="11" xfId="9" applyNumberFormat="1" applyFill="1" applyAlignment="1">
      <alignment horizontal="right" wrapText="1"/>
    </xf>
    <xf numFmtId="3" fontId="16" fillId="2" borderId="0" xfId="9" applyNumberFormat="1" applyFill="1" applyBorder="1" applyAlignment="1">
      <alignment horizontal="right" wrapText="1"/>
    </xf>
    <xf numFmtId="0" fontId="16" fillId="3" borderId="11" xfId="9" applyFill="1" applyAlignment="1">
      <alignment wrapText="1"/>
    </xf>
    <xf numFmtId="0" fontId="16" fillId="0" borderId="13" xfId="10" applyAlignment="1">
      <alignment horizontal="right"/>
    </xf>
    <xf numFmtId="0" fontId="16" fillId="0" borderId="13" xfId="10" applyAlignment="1">
      <alignment wrapText="1"/>
    </xf>
    <xf numFmtId="0" fontId="16" fillId="2" borderId="13" xfId="10" applyFill="1" applyAlignment="1">
      <alignment wrapText="1"/>
    </xf>
    <xf numFmtId="0" fontId="17" fillId="0" borderId="0" xfId="6" applyFont="1" applyAlignment="1">
      <alignment horizontal="right"/>
    </xf>
    <xf numFmtId="0" fontId="13" fillId="0" borderId="0" xfId="6" applyAlignment="1">
      <alignment horizontal="left"/>
    </xf>
    <xf numFmtId="0" fontId="13" fillId="0" borderId="0" xfId="6" applyFill="1" applyAlignment="1">
      <alignment horizontal="left"/>
    </xf>
    <xf numFmtId="0" fontId="13" fillId="0" borderId="0" xfId="11"/>
    <xf numFmtId="10" fontId="13" fillId="4" borderId="14" xfId="1" applyNumberFormat="1" applyFont="1" applyFill="1" applyBorder="1"/>
    <xf numFmtId="0" fontId="13" fillId="4" borderId="14" xfId="6" applyFill="1" applyBorder="1"/>
    <xf numFmtId="0" fontId="18" fillId="0" borderId="0" xfId="12" applyAlignment="1">
      <alignment horizontal="left"/>
    </xf>
    <xf numFmtId="0" fontId="19" fillId="0" borderId="0" xfId="6" applyFont="1"/>
    <xf numFmtId="0" fontId="16" fillId="0" borderId="13" xfId="10" applyFill="1" applyAlignment="1">
      <alignment wrapText="1"/>
    </xf>
    <xf numFmtId="0" fontId="16" fillId="5" borderId="13" xfId="10" applyFill="1" applyAlignment="1">
      <alignment wrapText="1"/>
    </xf>
    <xf numFmtId="0" fontId="20" fillId="0" borderId="0" xfId="13"/>
    <xf numFmtId="1" fontId="20" fillId="0" borderId="0" xfId="13" applyNumberFormat="1"/>
    <xf numFmtId="0" fontId="21" fillId="0" borderId="0" xfId="14">
      <alignment vertical="top"/>
      <protection locked="0"/>
    </xf>
    <xf numFmtId="0" fontId="3" fillId="0" borderId="0" xfId="13" applyFont="1"/>
    <xf numFmtId="0" fontId="20" fillId="0" borderId="15" xfId="13" applyBorder="1"/>
    <xf numFmtId="1" fontId="20" fillId="0" borderId="15" xfId="13" applyNumberFormat="1" applyBorder="1"/>
    <xf numFmtId="0" fontId="3" fillId="0" borderId="15" xfId="13" applyFont="1" applyBorder="1"/>
    <xf numFmtId="0" fontId="3" fillId="0" borderId="0" xfId="0" applyFont="1" applyAlignment="1">
      <alignment horizontal="left"/>
    </xf>
    <xf numFmtId="0" fontId="1" fillId="0" borderId="0" xfId="13" applyFont="1"/>
    <xf numFmtId="0" fontId="1" fillId="0" borderId="0" xfId="13" applyFont="1" applyAlignment="1">
      <alignment horizontal="left" wrapText="1"/>
    </xf>
    <xf numFmtId="0" fontId="1" fillId="0" borderId="0" xfId="13" applyFont="1" applyAlignment="1"/>
    <xf numFmtId="0" fontId="1" fillId="0" borderId="0" xfId="0" applyFont="1" applyAlignment="1">
      <alignment horizontal="left"/>
    </xf>
    <xf numFmtId="1" fontId="1" fillId="0" borderId="0" xfId="13" applyNumberFormat="1" applyFont="1"/>
    <xf numFmtId="172" fontId="1" fillId="0" borderId="0" xfId="13" applyNumberFormat="1" applyFont="1"/>
    <xf numFmtId="1" fontId="1" fillId="0" borderId="15" xfId="0" applyNumberFormat="1" applyFont="1" applyBorder="1" applyAlignment="1">
      <alignment horizontal="center"/>
    </xf>
    <xf numFmtId="167" fontId="1" fillId="0" borderId="15" xfId="0" applyNumberFormat="1" applyFont="1" applyBorder="1" applyAlignment="1">
      <alignment horizontal="center"/>
    </xf>
    <xf numFmtId="172" fontId="1" fillId="0" borderId="15" xfId="0" applyNumberFormat="1" applyFont="1" applyBorder="1" applyAlignment="1">
      <alignment horizontal="center"/>
    </xf>
    <xf numFmtId="0" fontId="1" fillId="0" borderId="15" xfId="0" applyFont="1" applyBorder="1" applyAlignment="1">
      <alignment horizontal="left"/>
    </xf>
    <xf numFmtId="1" fontId="1" fillId="0" borderId="0" xfId="0" applyNumberFormat="1" applyFont="1" applyAlignment="1">
      <alignment horizontal="center"/>
    </xf>
    <xf numFmtId="167" fontId="1" fillId="0" borderId="0" xfId="0" applyNumberFormat="1" applyFont="1" applyAlignment="1">
      <alignment horizontal="center"/>
    </xf>
    <xf numFmtId="172" fontId="1" fillId="0" borderId="0" xfId="0" applyNumberFormat="1" applyFont="1" applyAlignment="1">
      <alignment horizontal="center"/>
    </xf>
    <xf numFmtId="0" fontId="1" fillId="0" borderId="0" xfId="0" applyFont="1" applyAlignment="1">
      <alignment horizontal="left"/>
    </xf>
    <xf numFmtId="173" fontId="1" fillId="0" borderId="0" xfId="13" applyNumberFormat="1" applyFont="1"/>
    <xf numFmtId="174" fontId="1" fillId="0" borderId="0" xfId="13" applyNumberFormat="1" applyFont="1"/>
    <xf numFmtId="0" fontId="1" fillId="0" borderId="15" xfId="0" applyFont="1" applyBorder="1" applyAlignment="1">
      <alignment horizontal="center" wrapText="1"/>
    </xf>
    <xf numFmtId="0" fontId="1" fillId="0" borderId="15" xfId="0" applyFont="1" applyBorder="1"/>
    <xf numFmtId="0" fontId="22" fillId="0" borderId="15" xfId="13" applyFont="1" applyBorder="1" applyAlignment="1">
      <alignment horizontal="left"/>
    </xf>
    <xf numFmtId="0" fontId="21" fillId="0" borderId="0" xfId="15" applyFont="1"/>
    <xf numFmtId="0" fontId="21" fillId="0" borderId="0" xfId="14" applyFont="1" applyAlignment="1" applyProtection="1"/>
    <xf numFmtId="0" fontId="20" fillId="0" borderId="0" xfId="13" applyFill="1"/>
    <xf numFmtId="0" fontId="19" fillId="0" borderId="0" xfId="6" applyFont="1" applyFill="1"/>
    <xf numFmtId="0" fontId="24" fillId="0" borderId="0" xfId="16"/>
    <xf numFmtId="2" fontId="0" fillId="3" borderId="0" xfId="17" applyNumberFormat="1" applyFont="1" applyFill="1"/>
    <xf numFmtId="49" fontId="25" fillId="3" borderId="0" xfId="18" applyNumberFormat="1" applyFont="1" applyFill="1"/>
    <xf numFmtId="2" fontId="0" fillId="0" borderId="0" xfId="17" applyNumberFormat="1" applyFont="1"/>
    <xf numFmtId="49" fontId="25" fillId="0" borderId="0" xfId="18" applyNumberFormat="1" applyFont="1"/>
    <xf numFmtId="2" fontId="0" fillId="0" borderId="0" xfId="17" applyNumberFormat="1" applyFont="1" applyFill="1"/>
    <xf numFmtId="49" fontId="25" fillId="0" borderId="0" xfId="18" applyNumberFormat="1" applyFont="1" applyFill="1"/>
    <xf numFmtId="14" fontId="24" fillId="0" borderId="0" xfId="16" applyNumberFormat="1" applyAlignment="1">
      <alignment horizontal="left"/>
    </xf>
    <xf numFmtId="0" fontId="25" fillId="0" borderId="0" xfId="19" applyNumberFormat="1" applyFont="1"/>
    <xf numFmtId="14" fontId="24" fillId="0" borderId="0" xfId="16" applyNumberFormat="1"/>
    <xf numFmtId="0" fontId="24" fillId="0" borderId="0" xfId="16" applyFont="1"/>
    <xf numFmtId="0" fontId="24" fillId="0" borderId="0" xfId="20" applyNumberFormat="1" applyFont="1"/>
    <xf numFmtId="0" fontId="4" fillId="0" borderId="0" xfId="3" applyAlignment="1" applyProtection="1"/>
    <xf numFmtId="1" fontId="24" fillId="0" borderId="0" xfId="20" applyNumberFormat="1" applyFont="1"/>
    <xf numFmtId="0" fontId="24" fillId="0" borderId="0" xfId="20" applyNumberFormat="1" applyFont="1" applyAlignment="1">
      <alignment horizontal="left" indent="1"/>
    </xf>
    <xf numFmtId="0" fontId="7" fillId="0" borderId="0" xfId="5" applyNumberFormat="1" applyAlignment="1" applyProtection="1"/>
    <xf numFmtId="10" fontId="3" fillId="0" borderId="12" xfId="21" applyNumberFormat="1" applyFont="1" applyBorder="1" applyAlignment="1">
      <alignment horizontal="center"/>
    </xf>
    <xf numFmtId="3" fontId="3" fillId="0" borderId="0" xfId="20" applyNumberFormat="1" applyFont="1" applyAlignment="1">
      <alignment horizontal="center"/>
    </xf>
    <xf numFmtId="0" fontId="3" fillId="0" borderId="0" xfId="20" applyNumberFormat="1" applyFont="1" applyAlignment="1">
      <alignment horizontal="center"/>
    </xf>
    <xf numFmtId="0" fontId="6" fillId="0" borderId="0" xfId="4" applyAlignment="1"/>
    <xf numFmtId="0" fontId="6" fillId="0" borderId="0" xfId="4" applyAlignment="1"/>
    <xf numFmtId="0" fontId="6" fillId="0" borderId="0" xfId="4" applyNumberFormat="1" applyAlignment="1">
      <alignment horizontal="left" vertical="top" wrapText="1"/>
    </xf>
    <xf numFmtId="0" fontId="6" fillId="0" borderId="0" xfId="4" applyNumberFormat="1" applyAlignment="1">
      <alignment horizontal="left" vertical="top" wrapText="1"/>
    </xf>
    <xf numFmtId="0" fontId="6" fillId="0" borderId="0" xfId="4" applyNumberFormat="1" applyFill="1" applyAlignment="1">
      <alignment horizontal="right" vertical="top" wrapText="1"/>
    </xf>
    <xf numFmtId="0" fontId="6" fillId="0" borderId="0" xfId="4" applyNumberFormat="1" applyFill="1" applyAlignment="1">
      <alignment horizontal="left" vertical="top" wrapText="1"/>
    </xf>
    <xf numFmtId="0" fontId="26" fillId="0" borderId="16" xfId="4" applyNumberFormat="1" applyFont="1" applyFill="1" applyBorder="1" applyAlignment="1">
      <alignment horizontal="right" vertical="top" wrapText="1"/>
    </xf>
    <xf numFmtId="0" fontId="27" fillId="0" borderId="0" xfId="4" applyNumberFormat="1" applyFont="1" applyFill="1" applyAlignment="1">
      <alignment horizontal="left" vertical="top" wrapText="1"/>
    </xf>
    <xf numFmtId="0" fontId="6" fillId="0" borderId="0" xfId="4" applyFill="1" applyAlignment="1"/>
    <xf numFmtId="0" fontId="6" fillId="0" borderId="0" xfId="4" applyNumberFormat="1" applyFill="1" applyAlignment="1">
      <alignment horizontal="left" vertical="top"/>
    </xf>
    <xf numFmtId="0" fontId="28" fillId="0" borderId="0" xfId="4" applyNumberFormat="1" applyFont="1" applyFill="1" applyAlignment="1">
      <alignment horizontal="right" vertical="top" wrapText="1"/>
    </xf>
    <xf numFmtId="0" fontId="28" fillId="0" borderId="0" xfId="4" applyNumberFormat="1" applyFont="1" applyFill="1" applyAlignment="1">
      <alignment horizontal="left" vertical="top" wrapText="1"/>
    </xf>
    <xf numFmtId="175" fontId="6" fillId="0" borderId="0" xfId="4" applyNumberFormat="1" applyFill="1" applyAlignment="1">
      <alignment horizontal="right" vertical="top" wrapText="1"/>
    </xf>
    <xf numFmtId="176" fontId="6" fillId="0" borderId="0" xfId="4" applyNumberFormat="1" applyFill="1" applyAlignment="1">
      <alignment horizontal="right" vertical="top" wrapText="1"/>
    </xf>
    <xf numFmtId="177" fontId="6" fillId="0" borderId="0" xfId="4" applyNumberFormat="1" applyFill="1" applyAlignment="1">
      <alignment horizontal="right" vertical="top" wrapText="1"/>
    </xf>
    <xf numFmtId="176" fontId="6" fillId="3" borderId="0" xfId="4" applyNumberFormat="1" applyFill="1" applyAlignment="1">
      <alignment horizontal="right" vertical="top" wrapText="1"/>
    </xf>
    <xf numFmtId="176" fontId="6" fillId="2" borderId="0" xfId="4" applyNumberFormat="1" applyFill="1" applyAlignment="1">
      <alignment horizontal="right" vertical="top" wrapText="1"/>
    </xf>
    <xf numFmtId="0" fontId="6" fillId="3" borderId="0" xfId="4" applyNumberFormat="1" applyFill="1" applyAlignment="1">
      <alignment horizontal="left" vertical="top" wrapText="1"/>
    </xf>
    <xf numFmtId="175" fontId="6" fillId="0" borderId="0" xfId="4" applyNumberFormat="1" applyAlignment="1">
      <alignment horizontal="right" vertical="top" wrapText="1"/>
    </xf>
    <xf numFmtId="175" fontId="6" fillId="2" borderId="0" xfId="4" applyNumberFormat="1" applyFill="1" applyAlignment="1">
      <alignment horizontal="right" vertical="top" wrapText="1"/>
    </xf>
    <xf numFmtId="0" fontId="6" fillId="0" borderId="0" xfId="4" applyNumberFormat="1" applyAlignment="1">
      <alignment horizontal="right" vertical="top" wrapText="1"/>
    </xf>
    <xf numFmtId="0" fontId="6" fillId="2" borderId="0" xfId="4" applyNumberFormat="1" applyFill="1" applyAlignment="1">
      <alignment horizontal="right" vertical="top" wrapText="1"/>
    </xf>
    <xf numFmtId="0" fontId="28" fillId="0" borderId="0" xfId="4" applyNumberFormat="1" applyFont="1" applyAlignment="1">
      <alignment horizontal="left" vertical="top" wrapText="1"/>
    </xf>
    <xf numFmtId="0" fontId="26" fillId="6" borderId="16" xfId="4" applyNumberFormat="1" applyFont="1" applyFill="1" applyBorder="1" applyAlignment="1">
      <alignment horizontal="right" vertical="top" wrapText="1"/>
    </xf>
    <xf numFmtId="0" fontId="26" fillId="2" borderId="16" xfId="4" applyNumberFormat="1" applyFont="1" applyFill="1" applyBorder="1" applyAlignment="1">
      <alignment horizontal="right" vertical="top" wrapText="1"/>
    </xf>
    <xf numFmtId="0" fontId="27" fillId="0" borderId="0" xfId="4" applyNumberFormat="1" applyFont="1" applyAlignment="1">
      <alignment horizontal="left" vertical="top" wrapText="1"/>
    </xf>
    <xf numFmtId="0" fontId="13" fillId="4" borderId="14" xfId="6" applyFill="1" applyBorder="1" applyAlignment="1">
      <alignment horizontal="right"/>
    </xf>
    <xf numFmtId="0" fontId="6" fillId="0" borderId="0" xfId="4" applyFont="1" applyAlignment="1"/>
    <xf numFmtId="0" fontId="29" fillId="0" borderId="0" xfId="4" applyFont="1"/>
    <xf numFmtId="0" fontId="29" fillId="0" borderId="0" xfId="4" applyFont="1" applyAlignment="1">
      <alignment horizontal="left"/>
    </xf>
    <xf numFmtId="0" fontId="6" fillId="0" borderId="0" xfId="4" applyAlignment="1">
      <alignment horizontal="center"/>
    </xf>
    <xf numFmtId="0" fontId="6" fillId="0" borderId="0" xfId="4"/>
    <xf numFmtId="0" fontId="6" fillId="0" borderId="0" xfId="4" applyFont="1"/>
    <xf numFmtId="10" fontId="0" fillId="0" borderId="0" xfId="1" applyNumberFormat="1" applyFont="1"/>
    <xf numFmtId="3" fontId="6" fillId="0" borderId="0" xfId="4" applyNumberFormat="1" applyFont="1" applyAlignment="1">
      <alignment horizontal="right"/>
    </xf>
    <xf numFmtId="0" fontId="6" fillId="0" borderId="0" xfId="4" applyAlignment="1">
      <alignment horizontal="right"/>
    </xf>
    <xf numFmtId="3" fontId="6" fillId="0" borderId="0" xfId="4" applyNumberFormat="1" applyAlignment="1">
      <alignment horizontal="right"/>
    </xf>
    <xf numFmtId="0" fontId="28" fillId="0" borderId="0" xfId="0" applyFont="1"/>
    <xf numFmtId="0" fontId="30" fillId="7" borderId="17" xfId="4" applyFont="1" applyFill="1" applyBorder="1" applyAlignment="1">
      <alignment horizontal="center"/>
    </xf>
    <xf numFmtId="14" fontId="6" fillId="0" borderId="0" xfId="4" applyNumberFormat="1" applyFont="1" applyAlignment="1"/>
    <xf numFmtId="0" fontId="6" fillId="0" borderId="0" xfId="4"/>
    <xf numFmtId="0" fontId="31" fillId="0" borderId="0" xfId="4" applyFont="1"/>
    <xf numFmtId="0" fontId="20" fillId="0" borderId="0" xfId="13" applyAlignment="1">
      <alignment horizontal="left"/>
    </xf>
    <xf numFmtId="0" fontId="32" fillId="0" borderId="0" xfId="13" applyFont="1"/>
    <xf numFmtId="3" fontId="33" fillId="0" borderId="0" xfId="22" applyNumberFormat="1" applyFont="1" applyAlignment="1">
      <alignment horizontal="right"/>
    </xf>
    <xf numFmtId="0" fontId="33" fillId="0" borderId="0" xfId="22" applyNumberFormat="1" applyFont="1" applyAlignment="1">
      <alignment horizontal="left"/>
    </xf>
    <xf numFmtId="0" fontId="34" fillId="0" borderId="0" xfId="13" applyFont="1"/>
    <xf numFmtId="2" fontId="33" fillId="0" borderId="0" xfId="22" applyNumberFormat="1" applyFont="1" applyAlignment="1">
      <alignment horizontal="left"/>
    </xf>
    <xf numFmtId="3" fontId="33" fillId="8" borderId="0" xfId="22" applyNumberFormat="1" applyFont="1" applyFill="1" applyAlignment="1">
      <alignment horizontal="right"/>
    </xf>
    <xf numFmtId="0" fontId="33" fillId="8" borderId="0" xfId="22" applyNumberFormat="1" applyFont="1" applyFill="1" applyAlignment="1">
      <alignment horizontal="left"/>
    </xf>
    <xf numFmtId="2" fontId="35" fillId="0" borderId="0" xfId="22" applyNumberFormat="1" applyFont="1" applyAlignment="1">
      <alignment horizontal="left"/>
    </xf>
    <xf numFmtId="178" fontId="33" fillId="0" borderId="0" xfId="22" applyNumberFormat="1" applyFont="1" applyAlignment="1">
      <alignment horizontal="right"/>
    </xf>
    <xf numFmtId="0" fontId="32" fillId="0" borderId="0" xfId="13" applyFont="1" applyBorder="1" applyAlignment="1">
      <alignment horizontal="center"/>
    </xf>
    <xf numFmtId="0" fontId="36" fillId="0" borderId="0" xfId="13" applyFont="1" applyAlignment="1">
      <alignment horizontal="left"/>
    </xf>
    <xf numFmtId="0" fontId="32" fillId="0" borderId="2" xfId="13" applyFont="1" applyBorder="1" applyAlignment="1">
      <alignment horizontal="right"/>
    </xf>
    <xf numFmtId="0" fontId="20" fillId="0" borderId="2" xfId="13" applyBorder="1"/>
    <xf numFmtId="0" fontId="32" fillId="0" borderId="2" xfId="13" applyFont="1" applyBorder="1" applyAlignment="1"/>
    <xf numFmtId="0" fontId="32" fillId="0" borderId="18" xfId="13" applyFont="1" applyBorder="1" applyAlignment="1">
      <alignment horizontal="center"/>
    </xf>
    <xf numFmtId="0" fontId="32" fillId="0" borderId="2" xfId="13" applyFont="1" applyBorder="1"/>
    <xf numFmtId="0" fontId="20" fillId="0" borderId="2" xfId="13" applyBorder="1" applyAlignment="1">
      <alignment horizontal="left"/>
    </xf>
    <xf numFmtId="0" fontId="36" fillId="0" borderId="0" xfId="13" applyFont="1" applyAlignment="1">
      <alignment horizontal="center"/>
    </xf>
    <xf numFmtId="0" fontId="32" fillId="0" borderId="0" xfId="13" applyFont="1" applyAlignment="1">
      <alignment horizontal="left"/>
    </xf>
    <xf numFmtId="0" fontId="34" fillId="0" borderId="0" xfId="13" applyFont="1" applyAlignment="1">
      <alignment horizontal="center"/>
    </xf>
    <xf numFmtId="0" fontId="34" fillId="0" borderId="0" xfId="13" applyFont="1" applyAlignment="1"/>
    <xf numFmtId="179" fontId="33" fillId="0" borderId="0" xfId="22" applyNumberFormat="1" applyFont="1" applyAlignment="1">
      <alignment horizontal="right"/>
    </xf>
    <xf numFmtId="179" fontId="33" fillId="8" borderId="0" xfId="22" applyNumberFormat="1" applyFont="1" applyFill="1" applyAlignment="1">
      <alignment horizontal="right"/>
    </xf>
    <xf numFmtId="180" fontId="33" fillId="0" borderId="0" xfId="22" applyNumberFormat="1" applyFont="1" applyAlignment="1">
      <alignment horizontal="right"/>
    </xf>
    <xf numFmtId="0" fontId="32" fillId="0" borderId="2" xfId="13" applyFont="1" applyBorder="1" applyAlignment="1">
      <alignment horizontal="center"/>
    </xf>
    <xf numFmtId="0" fontId="32" fillId="0" borderId="0" xfId="13" applyFont="1" applyAlignment="1">
      <alignment horizontal="right"/>
    </xf>
    <xf numFmtId="181" fontId="0" fillId="0" borderId="0" xfId="22" applyNumberFormat="1" applyFont="1"/>
    <xf numFmtId="0" fontId="20" fillId="0" borderId="0" xfId="13" applyAlignment="1">
      <alignment horizontal="right"/>
    </xf>
    <xf numFmtId="182" fontId="33" fillId="0" borderId="0" xfId="22" applyNumberFormat="1" applyFont="1" applyAlignment="1">
      <alignment horizontal="right"/>
    </xf>
    <xf numFmtId="181" fontId="33" fillId="0" borderId="0" xfId="22" applyNumberFormat="1" applyFont="1" applyAlignment="1">
      <alignment horizontal="right"/>
    </xf>
    <xf numFmtId="2" fontId="33" fillId="0" borderId="0" xfId="22" applyNumberFormat="1" applyFont="1" applyAlignment="1">
      <alignment horizontal="right"/>
    </xf>
    <xf numFmtId="183" fontId="33" fillId="8" borderId="0" xfId="22" applyNumberFormat="1" applyFont="1" applyFill="1" applyAlignment="1">
      <alignment horizontal="right"/>
    </xf>
    <xf numFmtId="181" fontId="33" fillId="8" borderId="0" xfId="22" applyNumberFormat="1" applyFont="1" applyFill="1" applyAlignment="1">
      <alignment horizontal="right"/>
    </xf>
    <xf numFmtId="4" fontId="33" fillId="8" borderId="0" xfId="22" applyNumberFormat="1" applyFont="1" applyFill="1" applyAlignment="1">
      <alignment horizontal="right"/>
    </xf>
    <xf numFmtId="2" fontId="33" fillId="8" borderId="0" xfId="22" applyNumberFormat="1" applyFont="1" applyFill="1" applyAlignment="1">
      <alignment horizontal="right"/>
    </xf>
    <xf numFmtId="183" fontId="33" fillId="0" borderId="0" xfId="22" applyNumberFormat="1" applyFont="1" applyAlignment="1">
      <alignment horizontal="right"/>
    </xf>
    <xf numFmtId="4" fontId="33" fillId="0" borderId="0" xfId="22" applyNumberFormat="1" applyFont="1" applyAlignment="1">
      <alignment horizontal="right"/>
    </xf>
    <xf numFmtId="10" fontId="0" fillId="0" borderId="0" xfId="23" applyNumberFormat="1" applyFont="1"/>
    <xf numFmtId="43" fontId="0" fillId="0" borderId="0" xfId="22" applyNumberFormat="1" applyFont="1"/>
    <xf numFmtId="178" fontId="33" fillId="8" borderId="0" xfId="22" applyNumberFormat="1" applyFont="1" applyFill="1" applyAlignment="1">
      <alignment horizontal="right"/>
    </xf>
    <xf numFmtId="184" fontId="33" fillId="8" borderId="0" xfId="22" applyNumberFormat="1" applyFont="1" applyFill="1" applyAlignment="1">
      <alignment horizontal="right"/>
    </xf>
    <xf numFmtId="0" fontId="36" fillId="0" borderId="0" xfId="13" applyFont="1"/>
  </cellXfs>
  <cellStyles count="24">
    <cellStyle name="Body: normal cell 3" xfId="8"/>
    <cellStyle name="BuffetDate162" xfId="18"/>
    <cellStyle name="BuffetValue2" xfId="17"/>
    <cellStyle name="Comma 3" xfId="22"/>
    <cellStyle name="Font: Calibri, 9pt regular 2" xfId="11"/>
    <cellStyle name="Footnotes: top row 2" xfId="7"/>
    <cellStyle name="Header: bottom row 2" xfId="10"/>
    <cellStyle name="HeaderText" xfId="19"/>
    <cellStyle name="Hyperlink" xfId="5" builtinId="8"/>
    <cellStyle name="Hyperlink 17" xfId="15"/>
    <cellStyle name="Hyperlink 2" xfId="3"/>
    <cellStyle name="Hyperlink 7" xfId="14"/>
    <cellStyle name="Normal" xfId="0" builtinId="0"/>
    <cellStyle name="Normal 10" xfId="4"/>
    <cellStyle name="Normal 10 2" xfId="13"/>
    <cellStyle name="Normal 12" xfId="2"/>
    <cellStyle name="Normal 21" xfId="6"/>
    <cellStyle name="Normal 27" xfId="16"/>
    <cellStyle name="Normal 9 2" xfId="20"/>
    <cellStyle name="Parent row 2" xfId="9"/>
    <cellStyle name="Percent" xfId="1" builtinId="5"/>
    <cellStyle name="Percent 2" xfId="23"/>
    <cellStyle name="Percent 6" xfId="21"/>
    <cellStyle name="Table title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10" Type="http://schemas.openxmlformats.org/officeDocument/2006/relationships/externalLink" Target="externalLinks/externalLink1.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69850</xdr:colOff>
      <xdr:row>0</xdr:row>
      <xdr:rowOff>25400</xdr:rowOff>
    </xdr:from>
    <xdr:ext cx="1539875" cy="425450"/>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850" y="25400"/>
          <a:ext cx="1539875" cy="425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ProlawDocs\CSA\11662\49658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sultbai.local\Documents\ProlawDocs\DEB\10290\Exhibit\30827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nsultbai.local\documents\personal\steve_piper_spglobal_com\Documents\Attachments%202\ExcelTemplateExampleInsurance_KDnot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c\Shares\Users\DEB\AppData\Local\Temp\Analysis\24860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c\Shares\ProlawDocs\CTF\0718.1\Exhibit\Analysis\248607.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onsultbai.local\documents\ProlawDocs\CSA\11640\4955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Water Data"/>
      <sheetName val="Return on Equity"/>
      <sheetName val="2016, 2017 Authorized ROE"/>
      <sheetName val="2016, 2017 VI ROE"/>
      <sheetName val="___snlofficequeries"/>
      <sheetName val="ROEs1"/>
      <sheetName val="ROEs2"/>
      <sheetName val="Return on Equity 2016-2018"/>
      <sheetName val="ROE VI Electric 2016 - 2018"/>
      <sheetName val="Figure 2 Utility CapEx"/>
      <sheetName val="Figure 3 FFR"/>
      <sheetName val="Table 10 LT Expected Return"/>
      <sheetName val="Figure 2 RRA Table 1"/>
      <sheetName val="Figure 2 RRA Table 3"/>
      <sheetName val="Table 3 2009 - 2019 Ratings His"/>
      <sheetName val="Figure 3 Data"/>
      <sheetName val="Figure 3 Fedfunds"/>
      <sheetName val="Figure 3 Daily Moodys Yields"/>
      <sheetName val="Figure 3 Treasury"/>
      <sheetName val="Data 2"/>
      <sheetName val="Data for Rate Case ROE"/>
      <sheetName val="Quarterly Return on Equity"/>
      <sheetName val="2016- 201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Proxy Group"/>
      <sheetName val="MPG-4"/>
      <sheetName val="MPG-5"/>
      <sheetName val="MPG-6"/>
      <sheetName val="MPG-7"/>
      <sheetName val="MPG-8ab"/>
      <sheetName val="MPG-9"/>
      <sheetName val="MPG-10"/>
      <sheetName val="MPG-11"/>
      <sheetName val="MPG-12"/>
      <sheetName val="MPG-13"/>
      <sheetName val="MPG-14"/>
      <sheetName val="MPG-15"/>
      <sheetName val="MPG-16a"/>
      <sheetName val="MPG-16b"/>
      <sheetName val="MPG-16c"/>
      <sheetName val="MPG-17"/>
      <sheetName val="MPG-18"/>
      <sheetName val="Interest Rate Forecast"/>
      <sheetName val="VL Data (WP)"/>
      <sheetName val="Growth Rate LU"/>
      <sheetName val="Stock Prices (WP)"/>
      <sheetName val="Graph (WP)"/>
      <sheetName val="MBR (WP)"/>
      <sheetName val="Credit Ratings (WP)"/>
      <sheetName val="SNL Data (WP)"/>
      <sheetName val="Yields (WP)"/>
      <sheetName val="Yields Table (WP)"/>
      <sheetName val="Monthly Yields (WP)"/>
      <sheetName val="Annual Yields (WP)"/>
      <sheetName val="Bond Yields (WP)"/>
      <sheetName val="AUS 2016 YEJun"/>
      <sheetName val="Elec. Authorized Returns Graph"/>
      <sheetName val="AUS (WP)"/>
      <sheetName val="___snlqueryparms"/>
      <sheetName val="___snlqueryparms2"/>
      <sheetName val="Company List"/>
      <sheetName val="MPG-2"/>
      <sheetName val="MPG-3"/>
      <sheetName val="MPG-6ab"/>
      <sheetName val="MPG-8"/>
      <sheetName val="MPG-14a"/>
      <sheetName val="MPG-14b"/>
    </sheetNames>
    <sheetDataSet>
      <sheetData sheetId="0"/>
      <sheetData sheetId="1">
        <row r="1">
          <cell r="B1" t="str">
            <v>Kansas City Power &amp; Light Company</v>
          </cell>
        </row>
        <row r="7">
          <cell r="A7">
            <v>1</v>
          </cell>
          <cell r="B7" t="str">
            <v>ALE</v>
          </cell>
          <cell r="C7" t="str">
            <v>ALLETE, Inc.</v>
          </cell>
        </row>
        <row r="8">
          <cell r="A8">
            <v>2</v>
          </cell>
          <cell r="B8" t="str">
            <v>LNT</v>
          </cell>
          <cell r="C8" t="str">
            <v>Alliant Energy Corporation</v>
          </cell>
        </row>
        <row r="9">
          <cell r="A9">
            <v>3</v>
          </cell>
          <cell r="B9" t="str">
            <v>AEE</v>
          </cell>
          <cell r="C9" t="str">
            <v>Ameren Corporation</v>
          </cell>
        </row>
        <row r="10">
          <cell r="A10">
            <v>4</v>
          </cell>
          <cell r="B10" t="str">
            <v>AEP</v>
          </cell>
          <cell r="C10" t="str">
            <v>American Electric Power Company, Inc.</v>
          </cell>
        </row>
        <row r="11">
          <cell r="A11">
            <v>5</v>
          </cell>
          <cell r="B11" t="str">
            <v>AVA</v>
          </cell>
          <cell r="C11" t="str">
            <v>Avista Corporation</v>
          </cell>
        </row>
        <row r="12">
          <cell r="A12">
            <v>6</v>
          </cell>
          <cell r="B12" t="str">
            <v>CMS</v>
          </cell>
          <cell r="C12" t="str">
            <v>CMS Energy Corporation</v>
          </cell>
        </row>
        <row r="13">
          <cell r="A13">
            <v>7</v>
          </cell>
          <cell r="B13" t="str">
            <v>DTE</v>
          </cell>
          <cell r="C13" t="str">
            <v>DTE Energy Company</v>
          </cell>
        </row>
        <row r="14">
          <cell r="A14">
            <v>8</v>
          </cell>
          <cell r="B14" t="str">
            <v>IDA</v>
          </cell>
          <cell r="C14" t="str">
            <v>IDACORP, Inc.</v>
          </cell>
        </row>
        <row r="15">
          <cell r="A15">
            <v>9</v>
          </cell>
          <cell r="B15" t="str">
            <v>NWE</v>
          </cell>
          <cell r="C15" t="str">
            <v>NorthWestern Corporation</v>
          </cell>
        </row>
        <row r="16">
          <cell r="A16">
            <v>10</v>
          </cell>
          <cell r="B16" t="str">
            <v>OGE</v>
          </cell>
          <cell r="C16" t="str">
            <v>OGE Energy Corp.</v>
          </cell>
        </row>
        <row r="17">
          <cell r="A17" t="str">
            <v/>
          </cell>
          <cell r="B17" t="str">
            <v>OTTR</v>
          </cell>
          <cell r="C17" t="str">
            <v>Otter Tail Corporation</v>
          </cell>
        </row>
        <row r="18">
          <cell r="A18">
            <v>11</v>
          </cell>
          <cell r="B18" t="str">
            <v>PNW</v>
          </cell>
          <cell r="C18" t="str">
            <v>Pinnacle West Capital Corporation</v>
          </cell>
        </row>
        <row r="19">
          <cell r="A19">
            <v>12</v>
          </cell>
          <cell r="B19" t="str">
            <v>PNM</v>
          </cell>
          <cell r="C19" t="str">
            <v>PNM Resources, Inc.</v>
          </cell>
        </row>
        <row r="20">
          <cell r="A20">
            <v>13</v>
          </cell>
          <cell r="B20" t="str">
            <v>POR</v>
          </cell>
          <cell r="C20" t="str">
            <v>Portland General Electric Company</v>
          </cell>
        </row>
        <row r="21">
          <cell r="A21">
            <v>14</v>
          </cell>
          <cell r="B21" t="str">
            <v>SCG</v>
          </cell>
          <cell r="C21" t="str">
            <v>SCANA Corporation</v>
          </cell>
        </row>
        <row r="22">
          <cell r="A22">
            <v>15</v>
          </cell>
          <cell r="B22" t="str">
            <v>XEL</v>
          </cell>
          <cell r="C22" t="str">
            <v>Xcel Energy Inc.</v>
          </cell>
        </row>
        <row r="23">
          <cell r="A23" t="str">
            <v/>
          </cell>
          <cell r="B23"/>
          <cell r="C23" t="e">
            <v>#N/A</v>
          </cell>
        </row>
        <row r="24">
          <cell r="A24" t="str">
            <v/>
          </cell>
          <cell r="B24"/>
          <cell r="C24" t="e">
            <v>#N/A</v>
          </cell>
        </row>
        <row r="25">
          <cell r="A25" t="str">
            <v/>
          </cell>
          <cell r="B25"/>
          <cell r="C25" t="e">
            <v>#N/A</v>
          </cell>
        </row>
        <row r="26">
          <cell r="A26" t="str">
            <v/>
          </cell>
          <cell r="B26"/>
          <cell r="C26" t="e">
            <v>#N/A</v>
          </cell>
        </row>
        <row r="27">
          <cell r="A27" t="str">
            <v/>
          </cell>
          <cell r="B27"/>
          <cell r="C27" t="e">
            <v>#N/A</v>
          </cell>
        </row>
        <row r="28">
          <cell r="A28" t="str">
            <v/>
          </cell>
          <cell r="B28"/>
          <cell r="C28" t="e">
            <v>#N/A</v>
          </cell>
        </row>
        <row r="29">
          <cell r="A29" t="str">
            <v/>
          </cell>
          <cell r="B29"/>
          <cell r="C29" t="e">
            <v>#N/A</v>
          </cell>
        </row>
        <row r="30">
          <cell r="A30" t="str">
            <v/>
          </cell>
          <cell r="B30"/>
          <cell r="C30" t="e">
            <v>#N/A</v>
          </cell>
        </row>
        <row r="31">
          <cell r="A31" t="str">
            <v/>
          </cell>
          <cell r="B31"/>
          <cell r="C31" t="e">
            <v>#N/A</v>
          </cell>
        </row>
        <row r="32">
          <cell r="A32" t="str">
            <v/>
          </cell>
          <cell r="B32"/>
          <cell r="C32" t="e">
            <v>#N/A</v>
          </cell>
        </row>
        <row r="33">
          <cell r="A33" t="str">
            <v/>
          </cell>
          <cell r="B33"/>
          <cell r="C33" t="e">
            <v>#N/A</v>
          </cell>
        </row>
        <row r="34">
          <cell r="A34" t="str">
            <v/>
          </cell>
          <cell r="B34"/>
          <cell r="C34" t="e">
            <v>#N/A</v>
          </cell>
        </row>
        <row r="35">
          <cell r="A35" t="str">
            <v/>
          </cell>
          <cell r="B35"/>
          <cell r="C35" t="e">
            <v>#N/A</v>
          </cell>
        </row>
        <row r="36">
          <cell r="A36" t="str">
            <v/>
          </cell>
          <cell r="B36"/>
          <cell r="C36" t="e">
            <v>#N/A</v>
          </cell>
        </row>
        <row r="37">
          <cell r="A37" t="str">
            <v/>
          </cell>
          <cell r="B37"/>
          <cell r="C37" t="e">
            <v>#N/A</v>
          </cell>
        </row>
        <row r="38">
          <cell r="A38" t="str">
            <v/>
          </cell>
          <cell r="B38"/>
          <cell r="C38" t="e">
            <v>#N/A</v>
          </cell>
        </row>
        <row r="39">
          <cell r="A39" t="str">
            <v/>
          </cell>
          <cell r="B39"/>
          <cell r="C39" t="e">
            <v>#N/A</v>
          </cell>
        </row>
        <row r="40">
          <cell r="A40" t="str">
            <v/>
          </cell>
          <cell r="B40"/>
          <cell r="C40" t="e">
            <v>#N/A</v>
          </cell>
        </row>
        <row r="41">
          <cell r="A41" t="str">
            <v/>
          </cell>
          <cell r="B41"/>
          <cell r="C41" t="e">
            <v>#N/A</v>
          </cell>
        </row>
        <row r="42">
          <cell r="A42" t="str">
            <v/>
          </cell>
          <cell r="B42"/>
          <cell r="C42" t="e">
            <v>#N/A</v>
          </cell>
        </row>
        <row r="43">
          <cell r="A43" t="str">
            <v/>
          </cell>
          <cell r="B43"/>
          <cell r="C43" t="e">
            <v>#N/A</v>
          </cell>
        </row>
        <row r="44">
          <cell r="A44" t="str">
            <v/>
          </cell>
          <cell r="B44"/>
          <cell r="C44" t="e">
            <v>#N/A</v>
          </cell>
        </row>
        <row r="45">
          <cell r="A45" t="str">
            <v/>
          </cell>
          <cell r="B45"/>
          <cell r="C45" t="e">
            <v>#N/A</v>
          </cell>
        </row>
        <row r="46">
          <cell r="A46" t="str">
            <v/>
          </cell>
          <cell r="B46"/>
          <cell r="C46" t="e">
            <v>#N/A</v>
          </cell>
        </row>
        <row r="47">
          <cell r="A47" t="str">
            <v/>
          </cell>
          <cell r="B47"/>
          <cell r="C47" t="e">
            <v>#N/A</v>
          </cell>
        </row>
        <row r="48">
          <cell r="A48" t="str">
            <v/>
          </cell>
          <cell r="B48"/>
          <cell r="C48" t="e">
            <v>#N/A</v>
          </cell>
        </row>
        <row r="49">
          <cell r="A49" t="str">
            <v/>
          </cell>
          <cell r="B49"/>
          <cell r="C49" t="e">
            <v>#N/A</v>
          </cell>
        </row>
        <row r="50">
          <cell r="A50" t="str">
            <v/>
          </cell>
          <cell r="B50"/>
          <cell r="C50" t="e">
            <v>#N/A</v>
          </cell>
        </row>
        <row r="51">
          <cell r="A51" t="str">
            <v/>
          </cell>
          <cell r="B51"/>
          <cell r="C51" t="e">
            <v>#N/A</v>
          </cell>
        </row>
        <row r="52">
          <cell r="A52" t="str">
            <v/>
          </cell>
          <cell r="B52"/>
          <cell r="C52" t="e">
            <v>#N/A</v>
          </cell>
        </row>
        <row r="53">
          <cell r="A53" t="str">
            <v/>
          </cell>
          <cell r="B53"/>
          <cell r="C53" t="e">
            <v>#N/A</v>
          </cell>
        </row>
        <row r="54">
          <cell r="A54" t="str">
            <v/>
          </cell>
          <cell r="B54"/>
          <cell r="C54" t="e">
            <v>#N/A</v>
          </cell>
        </row>
        <row r="55">
          <cell r="A55" t="str">
            <v/>
          </cell>
          <cell r="B55"/>
          <cell r="C55" t="e">
            <v>#N/A</v>
          </cell>
        </row>
        <row r="56">
          <cell r="A56" t="str">
            <v/>
          </cell>
          <cell r="B56"/>
          <cell r="C56"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2">
          <cell r="B12" t="str">
            <v>ALE</v>
          </cell>
          <cell r="C12" t="str">
            <v>ALLETE, Inc.</v>
          </cell>
          <cell r="D12"/>
          <cell r="E12">
            <v>0.52</v>
          </cell>
          <cell r="F12">
            <v>0.75</v>
          </cell>
          <cell r="G12">
            <v>0.53700000000000003</v>
          </cell>
          <cell r="H12"/>
          <cell r="I12">
            <v>49.1</v>
          </cell>
          <cell r="J12">
            <v>50.6</v>
          </cell>
          <cell r="K12"/>
          <cell r="L12">
            <v>37.07</v>
          </cell>
          <cell r="M12">
            <v>43.5</v>
          </cell>
          <cell r="N12"/>
          <cell r="O12">
            <v>2.02</v>
          </cell>
          <cell r="P12">
            <v>2.4</v>
          </cell>
          <cell r="Q12"/>
          <cell r="R12">
            <v>3.38</v>
          </cell>
          <cell r="S12">
            <v>3.75</v>
          </cell>
          <cell r="T12"/>
          <cell r="U12">
            <v>42629</v>
          </cell>
          <cell r="V12"/>
          <cell r="W12"/>
          <cell r="X12"/>
          <cell r="Y12"/>
          <cell r="Z12"/>
        </row>
        <row r="13">
          <cell r="B13" t="str">
            <v>LNT</v>
          </cell>
          <cell r="C13" t="str">
            <v>Alliant Energy Corporation</v>
          </cell>
          <cell r="D13"/>
          <cell r="E13">
            <v>0.29499999999999998</v>
          </cell>
          <cell r="F13">
            <v>0.75</v>
          </cell>
          <cell r="G13">
            <v>0.51400000000000001</v>
          </cell>
          <cell r="H13"/>
          <cell r="I13">
            <v>226.92</v>
          </cell>
          <cell r="J13">
            <v>230</v>
          </cell>
          <cell r="K13"/>
          <cell r="L13">
            <v>16.41</v>
          </cell>
          <cell r="M13">
            <v>20</v>
          </cell>
          <cell r="N13"/>
          <cell r="O13">
            <v>1.1000000000000001</v>
          </cell>
          <cell r="P13">
            <v>1.5</v>
          </cell>
          <cell r="Q13"/>
          <cell r="R13">
            <v>1.69</v>
          </cell>
          <cell r="S13">
            <v>2.4500000000000002</v>
          </cell>
          <cell r="T13"/>
          <cell r="U13">
            <v>42629</v>
          </cell>
          <cell r="V13"/>
          <cell r="W13"/>
          <cell r="X13"/>
          <cell r="Y13"/>
          <cell r="Z13"/>
        </row>
        <row r="14">
          <cell r="B14" t="str">
            <v>AEE</v>
          </cell>
          <cell r="C14" t="str">
            <v>Ameren Corporation</v>
          </cell>
          <cell r="D14"/>
          <cell r="E14">
            <v>0.42499999999999999</v>
          </cell>
          <cell r="F14">
            <v>0.7</v>
          </cell>
          <cell r="G14">
            <v>0.497</v>
          </cell>
          <cell r="H14"/>
          <cell r="I14">
            <v>242.63</v>
          </cell>
          <cell r="J14">
            <v>242.63</v>
          </cell>
          <cell r="K14"/>
          <cell r="L14">
            <v>28.63</v>
          </cell>
          <cell r="M14">
            <v>34</v>
          </cell>
          <cell r="N14"/>
          <cell r="O14">
            <v>1.66</v>
          </cell>
          <cell r="P14">
            <v>2.0499999999999998</v>
          </cell>
          <cell r="Q14"/>
          <cell r="R14">
            <v>2.38</v>
          </cell>
          <cell r="S14">
            <v>3.25</v>
          </cell>
          <cell r="T14"/>
          <cell r="U14">
            <v>42629</v>
          </cell>
          <cell r="V14"/>
          <cell r="W14"/>
          <cell r="X14"/>
          <cell r="Y14"/>
          <cell r="Z14"/>
        </row>
        <row r="15">
          <cell r="B15" t="str">
            <v>AEP</v>
          </cell>
          <cell r="C15" t="str">
            <v>American Electric Power Company, Inc.</v>
          </cell>
          <cell r="D15"/>
          <cell r="E15">
            <v>0.56000000000000005</v>
          </cell>
          <cell r="F15">
            <v>0.65</v>
          </cell>
          <cell r="G15">
            <v>0.502</v>
          </cell>
          <cell r="H15"/>
          <cell r="I15">
            <v>491.05</v>
          </cell>
          <cell r="J15">
            <v>500</v>
          </cell>
          <cell r="K15"/>
          <cell r="L15">
            <v>36.44</v>
          </cell>
          <cell r="M15">
            <v>44.25</v>
          </cell>
          <cell r="N15"/>
          <cell r="O15">
            <v>2.15</v>
          </cell>
          <cell r="P15">
            <v>2.75</v>
          </cell>
          <cell r="Q15"/>
          <cell r="R15">
            <v>3.59</v>
          </cell>
          <cell r="S15">
            <v>4.25</v>
          </cell>
          <cell r="T15"/>
          <cell r="U15">
            <v>42629</v>
          </cell>
          <cell r="V15"/>
          <cell r="W15"/>
          <cell r="X15"/>
          <cell r="Y15"/>
          <cell r="Z15"/>
        </row>
        <row r="16">
          <cell r="B16" t="str">
            <v>AVA</v>
          </cell>
          <cell r="C16" t="str">
            <v>Avista Corporation</v>
          </cell>
          <cell r="D16"/>
          <cell r="E16">
            <v>0.34250000000000003</v>
          </cell>
          <cell r="F16">
            <v>0.7</v>
          </cell>
          <cell r="G16">
            <v>0.5</v>
          </cell>
          <cell r="H16"/>
          <cell r="I16">
            <v>62.31</v>
          </cell>
          <cell r="J16">
            <v>66.5</v>
          </cell>
          <cell r="K16"/>
          <cell r="L16">
            <v>24.53</v>
          </cell>
          <cell r="M16">
            <v>28.5</v>
          </cell>
          <cell r="N16"/>
          <cell r="O16">
            <v>1.32</v>
          </cell>
          <cell r="P16">
            <v>1.6</v>
          </cell>
          <cell r="Q16"/>
          <cell r="R16">
            <v>1.89</v>
          </cell>
          <cell r="S16">
            <v>2.5</v>
          </cell>
          <cell r="T16"/>
          <cell r="U16">
            <v>42671</v>
          </cell>
          <cell r="V16"/>
          <cell r="W16"/>
          <cell r="X16"/>
          <cell r="Y16"/>
          <cell r="Z16"/>
        </row>
        <row r="17">
          <cell r="B17" t="str">
            <v>CMS</v>
          </cell>
          <cell r="C17" t="str">
            <v>CMS Energy Corporation</v>
          </cell>
          <cell r="D17"/>
          <cell r="E17">
            <v>0.31</v>
          </cell>
          <cell r="F17">
            <v>0.65</v>
          </cell>
          <cell r="G17">
            <v>0.314</v>
          </cell>
          <cell r="H17"/>
          <cell r="I17">
            <v>277.16000000000003</v>
          </cell>
          <cell r="J17">
            <v>288</v>
          </cell>
          <cell r="K17"/>
          <cell r="L17">
            <v>14.21</v>
          </cell>
          <cell r="M17">
            <v>19.25</v>
          </cell>
          <cell r="N17"/>
          <cell r="O17">
            <v>1.1599999999999999</v>
          </cell>
          <cell r="P17">
            <v>1.6</v>
          </cell>
          <cell r="Q17"/>
          <cell r="R17">
            <v>1.89</v>
          </cell>
          <cell r="S17">
            <v>2.5</v>
          </cell>
          <cell r="T17"/>
          <cell r="U17">
            <v>42629</v>
          </cell>
          <cell r="V17"/>
          <cell r="W17"/>
          <cell r="X17"/>
          <cell r="Y17"/>
          <cell r="Z17"/>
        </row>
        <row r="18">
          <cell r="B18" t="str">
            <v>DTE</v>
          </cell>
          <cell r="C18" t="str">
            <v>DTE Energy Company</v>
          </cell>
          <cell r="D18"/>
          <cell r="E18">
            <v>0.77</v>
          </cell>
          <cell r="F18">
            <v>0.7</v>
          </cell>
          <cell r="G18">
            <v>0.498</v>
          </cell>
          <cell r="H18"/>
          <cell r="I18">
            <v>179.47</v>
          </cell>
          <cell r="J18">
            <v>184</v>
          </cell>
          <cell r="K18"/>
          <cell r="L18">
            <v>48.88</v>
          </cell>
          <cell r="M18">
            <v>61</v>
          </cell>
          <cell r="N18"/>
          <cell r="O18">
            <v>2.84</v>
          </cell>
          <cell r="P18">
            <v>3.7</v>
          </cell>
          <cell r="Q18"/>
          <cell r="R18">
            <v>4.45</v>
          </cell>
          <cell r="S18">
            <v>6.25</v>
          </cell>
          <cell r="T18"/>
          <cell r="U18">
            <v>42629</v>
          </cell>
          <cell r="V18"/>
          <cell r="W18"/>
          <cell r="X18"/>
          <cell r="Y18"/>
          <cell r="Z18"/>
        </row>
        <row r="19">
          <cell r="B19" t="str">
            <v>IDA</v>
          </cell>
          <cell r="C19" t="str">
            <v>IDACORP, Inc.</v>
          </cell>
          <cell r="D19"/>
          <cell r="E19">
            <v>0.55000000000000004</v>
          </cell>
          <cell r="F19">
            <v>0.75</v>
          </cell>
          <cell r="G19">
            <v>0.54400000000000004</v>
          </cell>
          <cell r="H19"/>
          <cell r="I19">
            <v>50.34</v>
          </cell>
          <cell r="J19">
            <v>50.75</v>
          </cell>
          <cell r="K19"/>
          <cell r="L19">
            <v>40.880000000000003</v>
          </cell>
          <cell r="M19">
            <v>49.5</v>
          </cell>
          <cell r="N19"/>
          <cell r="O19">
            <v>1.92</v>
          </cell>
          <cell r="P19">
            <v>2.7</v>
          </cell>
          <cell r="Q19"/>
          <cell r="R19">
            <v>3.87</v>
          </cell>
          <cell r="S19">
            <v>4.5</v>
          </cell>
          <cell r="T19"/>
          <cell r="U19">
            <v>42671</v>
          </cell>
          <cell r="V19"/>
          <cell r="W19"/>
          <cell r="X19"/>
          <cell r="Y19"/>
          <cell r="Z19"/>
        </row>
        <row r="20">
          <cell r="B20" t="str">
            <v>NWE</v>
          </cell>
          <cell r="C20" t="str">
            <v>NorthWestern Corporation</v>
          </cell>
          <cell r="D20"/>
          <cell r="E20">
            <v>0.5</v>
          </cell>
          <cell r="F20">
            <v>0.7</v>
          </cell>
          <cell r="G20">
            <v>0.46899999999999997</v>
          </cell>
          <cell r="H20"/>
          <cell r="I20">
            <v>48.17</v>
          </cell>
          <cell r="J20">
            <v>49.5</v>
          </cell>
          <cell r="K20"/>
          <cell r="L20">
            <v>33.22</v>
          </cell>
          <cell r="M20">
            <v>40</v>
          </cell>
          <cell r="N20"/>
          <cell r="O20">
            <v>1.92</v>
          </cell>
          <cell r="P20">
            <v>2.3199999999999998</v>
          </cell>
          <cell r="Q20"/>
          <cell r="R20">
            <v>2.9</v>
          </cell>
          <cell r="S20">
            <v>4</v>
          </cell>
          <cell r="T20"/>
          <cell r="U20">
            <v>42671</v>
          </cell>
          <cell r="V20"/>
          <cell r="W20"/>
          <cell r="X20"/>
          <cell r="Y20"/>
          <cell r="Z20"/>
        </row>
        <row r="21">
          <cell r="B21" t="str">
            <v>OGE</v>
          </cell>
          <cell r="C21" t="str">
            <v>OGE Energy Corp.</v>
          </cell>
          <cell r="D21"/>
          <cell r="E21">
            <v>0.27500000000000002</v>
          </cell>
          <cell r="F21">
            <v>0.9</v>
          </cell>
          <cell r="G21">
            <v>0.55700000000000005</v>
          </cell>
          <cell r="H21"/>
          <cell r="I21">
            <v>199.7</v>
          </cell>
          <cell r="J21">
            <v>201.5</v>
          </cell>
          <cell r="K21"/>
          <cell r="L21">
            <v>16.66</v>
          </cell>
          <cell r="M21">
            <v>19.75</v>
          </cell>
          <cell r="N21"/>
          <cell r="O21">
            <v>1.05</v>
          </cell>
          <cell r="P21">
            <v>1.65</v>
          </cell>
          <cell r="Q21"/>
          <cell r="R21">
            <v>1.69</v>
          </cell>
          <cell r="S21">
            <v>2.25</v>
          </cell>
          <cell r="T21"/>
          <cell r="U21">
            <v>42629</v>
          </cell>
          <cell r="V21"/>
          <cell r="W21"/>
          <cell r="X21"/>
          <cell r="Y21"/>
          <cell r="Z21"/>
        </row>
        <row r="22">
          <cell r="B22" t="str">
            <v>OTTR</v>
          </cell>
          <cell r="C22" t="str">
            <v>Otter Tail Corporation</v>
          </cell>
          <cell r="D22"/>
          <cell r="E22">
            <v>0.313</v>
          </cell>
          <cell r="F22">
            <v>0.85</v>
          </cell>
          <cell r="G22">
            <v>0.57599999999999996</v>
          </cell>
          <cell r="H22"/>
          <cell r="I22">
            <v>37.86</v>
          </cell>
          <cell r="J22">
            <v>43</v>
          </cell>
          <cell r="K22"/>
          <cell r="L22">
            <v>15.98</v>
          </cell>
          <cell r="M22">
            <v>20.95</v>
          </cell>
          <cell r="N22"/>
          <cell r="O22">
            <v>1.23</v>
          </cell>
          <cell r="P22">
            <v>1.33</v>
          </cell>
          <cell r="Q22"/>
          <cell r="R22">
            <v>1.56</v>
          </cell>
          <cell r="S22">
            <v>2.1</v>
          </cell>
          <cell r="T22"/>
          <cell r="U22">
            <v>42629</v>
          </cell>
          <cell r="V22"/>
          <cell r="W22"/>
          <cell r="X22"/>
          <cell r="Y22"/>
          <cell r="Z22"/>
        </row>
        <row r="23">
          <cell r="B23" t="str">
            <v>PNW</v>
          </cell>
          <cell r="C23" t="str">
            <v>Pinnacle West Capital Corporation</v>
          </cell>
          <cell r="D23"/>
          <cell r="E23">
            <v>0.625</v>
          </cell>
          <cell r="F23">
            <v>0.7</v>
          </cell>
          <cell r="G23">
            <v>0.56999999999999995</v>
          </cell>
          <cell r="H23"/>
          <cell r="I23">
            <v>110.98</v>
          </cell>
          <cell r="J23">
            <v>113.5</v>
          </cell>
          <cell r="K23"/>
          <cell r="L23">
            <v>41.3</v>
          </cell>
          <cell r="M23">
            <v>49</v>
          </cell>
          <cell r="N23"/>
          <cell r="O23">
            <v>2.44</v>
          </cell>
          <cell r="P23">
            <v>3.1</v>
          </cell>
          <cell r="Q23"/>
          <cell r="R23">
            <v>3.92</v>
          </cell>
          <cell r="S23">
            <v>4.75</v>
          </cell>
          <cell r="T23"/>
          <cell r="U23">
            <v>42671</v>
          </cell>
          <cell r="V23"/>
          <cell r="W23"/>
          <cell r="X23"/>
          <cell r="Y23"/>
          <cell r="Z23"/>
        </row>
        <row r="24">
          <cell r="B24" t="str">
            <v>PNM</v>
          </cell>
          <cell r="C24" t="str">
            <v>PNM Resources, Inc.</v>
          </cell>
          <cell r="D24"/>
          <cell r="E24">
            <v>0.22</v>
          </cell>
          <cell r="F24">
            <v>0.75</v>
          </cell>
          <cell r="G24">
            <v>0.45500000000000002</v>
          </cell>
          <cell r="H24"/>
          <cell r="I24">
            <v>79.650000000000006</v>
          </cell>
          <cell r="J24">
            <v>80</v>
          </cell>
          <cell r="K24"/>
          <cell r="L24">
            <v>20.78</v>
          </cell>
          <cell r="M24">
            <v>25.5</v>
          </cell>
          <cell r="N24"/>
          <cell r="O24">
            <v>0.8</v>
          </cell>
          <cell r="P24">
            <v>1.3</v>
          </cell>
          <cell r="Q24"/>
          <cell r="R24">
            <v>1.64</v>
          </cell>
          <cell r="S24">
            <v>2.35</v>
          </cell>
          <cell r="T24"/>
          <cell r="U24">
            <v>42671</v>
          </cell>
          <cell r="V24"/>
          <cell r="W24"/>
          <cell r="X24"/>
          <cell r="Y24"/>
          <cell r="Z24"/>
        </row>
        <row r="25">
          <cell r="B25" t="str">
            <v>POR</v>
          </cell>
          <cell r="C25" t="str">
            <v>Portland General Electric Company</v>
          </cell>
          <cell r="D25"/>
          <cell r="E25">
            <v>0.32</v>
          </cell>
          <cell r="F25">
            <v>0.7</v>
          </cell>
          <cell r="G25">
            <v>0.52200000000000002</v>
          </cell>
          <cell r="H25"/>
          <cell r="I25">
            <v>88.79</v>
          </cell>
          <cell r="J25">
            <v>89.8</v>
          </cell>
          <cell r="K25"/>
          <cell r="L25">
            <v>25.43</v>
          </cell>
          <cell r="M25">
            <v>30.25</v>
          </cell>
          <cell r="N25"/>
          <cell r="O25">
            <v>1.18</v>
          </cell>
          <cell r="P25">
            <v>1.6</v>
          </cell>
          <cell r="Q25"/>
          <cell r="R25">
            <v>2.04</v>
          </cell>
          <cell r="S25">
            <v>2.75</v>
          </cell>
          <cell r="T25"/>
          <cell r="U25">
            <v>42671</v>
          </cell>
          <cell r="V25"/>
          <cell r="W25"/>
          <cell r="X25"/>
          <cell r="Y25"/>
          <cell r="Z25"/>
        </row>
        <row r="26">
          <cell r="B26" t="str">
            <v>SCG</v>
          </cell>
          <cell r="C26" t="str">
            <v>SCANA Corporation</v>
          </cell>
          <cell r="D26"/>
          <cell r="E26">
            <v>0.57499999999999996</v>
          </cell>
          <cell r="F26">
            <v>0.7</v>
          </cell>
          <cell r="G26">
            <v>0.48099999999999998</v>
          </cell>
          <cell r="H26"/>
          <cell r="I26">
            <v>142.9</v>
          </cell>
          <cell r="J26">
            <v>150</v>
          </cell>
          <cell r="K26"/>
          <cell r="L26">
            <v>38.090000000000003</v>
          </cell>
          <cell r="M26">
            <v>47.75</v>
          </cell>
          <cell r="N26"/>
          <cell r="O26">
            <v>2.1800000000000002</v>
          </cell>
          <cell r="P26">
            <v>2.8</v>
          </cell>
          <cell r="Q26"/>
          <cell r="R26">
            <v>3.81</v>
          </cell>
          <cell r="S26">
            <v>4.75</v>
          </cell>
          <cell r="T26"/>
          <cell r="U26">
            <v>42601</v>
          </cell>
          <cell r="V26"/>
          <cell r="W26"/>
          <cell r="X26"/>
          <cell r="Y26"/>
          <cell r="Z26"/>
        </row>
        <row r="27">
          <cell r="B27" t="str">
            <v>XEL</v>
          </cell>
          <cell r="C27" t="str">
            <v>Xcel Energy Inc.</v>
          </cell>
          <cell r="D27"/>
          <cell r="E27">
            <v>0.34</v>
          </cell>
          <cell r="F27">
            <v>0.6</v>
          </cell>
          <cell r="G27">
            <v>0.45900000000000002</v>
          </cell>
          <cell r="H27"/>
          <cell r="I27">
            <v>507.54</v>
          </cell>
          <cell r="J27">
            <v>508</v>
          </cell>
          <cell r="K27"/>
          <cell r="L27">
            <v>20.89</v>
          </cell>
          <cell r="M27">
            <v>25.5</v>
          </cell>
          <cell r="N27"/>
          <cell r="O27">
            <v>1.28</v>
          </cell>
          <cell r="P27">
            <v>1.7</v>
          </cell>
          <cell r="Q27"/>
          <cell r="R27">
            <v>2.1</v>
          </cell>
          <cell r="S27">
            <v>2.75</v>
          </cell>
          <cell r="T27"/>
          <cell r="U27">
            <v>42671</v>
          </cell>
          <cell r="V27"/>
          <cell r="W27"/>
          <cell r="X27"/>
          <cell r="Y27"/>
          <cell r="Z27"/>
        </row>
        <row r="28">
          <cell r="B28"/>
          <cell r="C28"/>
          <cell r="D28"/>
          <cell r="E28"/>
          <cell r="F28"/>
          <cell r="G28"/>
          <cell r="H28"/>
          <cell r="I28"/>
          <cell r="J28"/>
          <cell r="K28"/>
          <cell r="L28"/>
          <cell r="M28"/>
          <cell r="N28"/>
          <cell r="O28"/>
          <cell r="P28"/>
          <cell r="Q28"/>
          <cell r="R28"/>
          <cell r="S28"/>
          <cell r="T28"/>
          <cell r="U28"/>
          <cell r="V28"/>
          <cell r="W28"/>
          <cell r="X28"/>
          <cell r="Y28"/>
          <cell r="Z28"/>
        </row>
        <row r="29">
          <cell r="B29"/>
          <cell r="C29"/>
          <cell r="D29"/>
          <cell r="E29"/>
          <cell r="F29"/>
          <cell r="G29"/>
          <cell r="H29"/>
          <cell r="I29"/>
          <cell r="J29"/>
          <cell r="K29"/>
          <cell r="L29"/>
          <cell r="M29"/>
          <cell r="N29"/>
          <cell r="O29"/>
          <cell r="P29"/>
          <cell r="Q29"/>
          <cell r="R29"/>
          <cell r="S29"/>
          <cell r="T29"/>
          <cell r="U29"/>
          <cell r="V29"/>
          <cell r="W29"/>
          <cell r="X29"/>
          <cell r="Y29"/>
          <cell r="Z29"/>
        </row>
        <row r="30">
          <cell r="B30"/>
          <cell r="C30"/>
          <cell r="D30"/>
          <cell r="E30"/>
          <cell r="F30"/>
          <cell r="G30"/>
          <cell r="H30"/>
          <cell r="I30"/>
          <cell r="J30"/>
          <cell r="K30"/>
          <cell r="L30"/>
          <cell r="M30"/>
          <cell r="N30"/>
          <cell r="O30"/>
          <cell r="P30"/>
          <cell r="Q30"/>
          <cell r="R30"/>
          <cell r="S30"/>
          <cell r="T30"/>
          <cell r="U30"/>
          <cell r="V30"/>
          <cell r="W30"/>
          <cell r="X30"/>
          <cell r="Y30"/>
          <cell r="Z30"/>
        </row>
        <row r="31">
          <cell r="B31"/>
          <cell r="C31"/>
          <cell r="D31"/>
          <cell r="E31"/>
          <cell r="F31"/>
          <cell r="G31"/>
          <cell r="H31"/>
          <cell r="I31"/>
          <cell r="J31"/>
          <cell r="K31"/>
          <cell r="L31"/>
          <cell r="M31"/>
          <cell r="N31"/>
          <cell r="O31"/>
          <cell r="P31"/>
          <cell r="Q31"/>
          <cell r="R31"/>
          <cell r="S31"/>
          <cell r="T31"/>
          <cell r="U31"/>
          <cell r="V31"/>
          <cell r="W31"/>
          <cell r="X31"/>
          <cell r="Y31"/>
          <cell r="Z31"/>
        </row>
        <row r="32">
          <cell r="B32"/>
          <cell r="C32"/>
          <cell r="D32"/>
          <cell r="E32"/>
          <cell r="F32"/>
          <cell r="G32"/>
          <cell r="H32"/>
          <cell r="I32"/>
          <cell r="J32"/>
          <cell r="K32"/>
          <cell r="L32"/>
          <cell r="M32"/>
          <cell r="N32"/>
          <cell r="O32"/>
          <cell r="P32"/>
          <cell r="Q32"/>
          <cell r="R32"/>
          <cell r="S32"/>
          <cell r="T32"/>
          <cell r="U32"/>
          <cell r="V32"/>
          <cell r="W32"/>
          <cell r="X32"/>
          <cell r="Y32"/>
          <cell r="Z32"/>
        </row>
        <row r="33">
          <cell r="B33"/>
          <cell r="C33"/>
          <cell r="D33"/>
          <cell r="E33"/>
          <cell r="F33"/>
          <cell r="G33"/>
          <cell r="H33"/>
          <cell r="I33"/>
          <cell r="J33"/>
          <cell r="K33"/>
          <cell r="L33"/>
          <cell r="M33"/>
          <cell r="N33"/>
          <cell r="O33"/>
          <cell r="P33"/>
          <cell r="Q33"/>
          <cell r="R33"/>
          <cell r="S33"/>
          <cell r="T33"/>
          <cell r="U33"/>
          <cell r="V33"/>
          <cell r="W33"/>
          <cell r="X33"/>
          <cell r="Y33"/>
          <cell r="Z33"/>
        </row>
        <row r="34">
          <cell r="B34"/>
          <cell r="C34"/>
          <cell r="D34"/>
          <cell r="E34"/>
          <cell r="F34"/>
          <cell r="G34"/>
          <cell r="H34"/>
          <cell r="I34"/>
          <cell r="J34"/>
          <cell r="K34"/>
          <cell r="L34"/>
          <cell r="M34"/>
          <cell r="N34"/>
          <cell r="O34"/>
          <cell r="P34"/>
          <cell r="Q34"/>
          <cell r="R34"/>
          <cell r="S34"/>
          <cell r="T34"/>
          <cell r="U34"/>
          <cell r="V34"/>
          <cell r="W34"/>
          <cell r="X34"/>
          <cell r="Y34"/>
          <cell r="Z34"/>
        </row>
        <row r="35">
          <cell r="B35"/>
          <cell r="C35"/>
          <cell r="D35"/>
          <cell r="E35"/>
          <cell r="F35"/>
          <cell r="G35"/>
          <cell r="H35"/>
          <cell r="I35"/>
          <cell r="J35"/>
          <cell r="K35"/>
          <cell r="L35"/>
          <cell r="M35"/>
          <cell r="N35"/>
          <cell r="O35"/>
          <cell r="P35"/>
          <cell r="Q35"/>
          <cell r="R35"/>
          <cell r="S35"/>
          <cell r="T35"/>
          <cell r="U35"/>
          <cell r="V35"/>
          <cell r="W35"/>
          <cell r="X35"/>
          <cell r="Y35"/>
          <cell r="Z35"/>
        </row>
        <row r="36">
          <cell r="B36"/>
          <cell r="C36"/>
          <cell r="D36"/>
          <cell r="E36"/>
          <cell r="F36"/>
          <cell r="G36"/>
          <cell r="H36"/>
          <cell r="I36"/>
          <cell r="J36"/>
          <cell r="K36"/>
          <cell r="L36"/>
          <cell r="M36"/>
          <cell r="N36"/>
          <cell r="O36"/>
          <cell r="P36"/>
          <cell r="Q36"/>
          <cell r="R36"/>
          <cell r="S36"/>
          <cell r="T36"/>
          <cell r="U36"/>
          <cell r="V36"/>
          <cell r="W36"/>
          <cell r="X36"/>
          <cell r="Y36"/>
          <cell r="Z36"/>
        </row>
        <row r="37">
          <cell r="B37"/>
          <cell r="C37"/>
          <cell r="D37"/>
          <cell r="E37"/>
          <cell r="F37"/>
          <cell r="G37"/>
          <cell r="H37"/>
          <cell r="I37"/>
          <cell r="J37"/>
          <cell r="K37"/>
          <cell r="L37"/>
          <cell r="M37"/>
          <cell r="N37"/>
          <cell r="O37"/>
          <cell r="P37"/>
          <cell r="Q37"/>
          <cell r="R37"/>
          <cell r="S37"/>
          <cell r="T37"/>
          <cell r="U37"/>
          <cell r="V37"/>
          <cell r="W37"/>
          <cell r="X37"/>
          <cell r="Y37"/>
          <cell r="Z37"/>
        </row>
        <row r="38">
          <cell r="B38"/>
          <cell r="C38"/>
          <cell r="D38"/>
          <cell r="E38"/>
          <cell r="F38"/>
          <cell r="G38"/>
          <cell r="H38"/>
          <cell r="I38"/>
          <cell r="J38"/>
          <cell r="K38"/>
          <cell r="L38"/>
          <cell r="M38"/>
          <cell r="N38"/>
          <cell r="O38"/>
          <cell r="P38"/>
          <cell r="Q38"/>
          <cell r="R38"/>
          <cell r="S38"/>
          <cell r="T38"/>
          <cell r="U38"/>
          <cell r="V38"/>
          <cell r="W38"/>
          <cell r="X38"/>
          <cell r="Y38"/>
          <cell r="Z38"/>
        </row>
        <row r="39">
          <cell r="B39"/>
          <cell r="C39"/>
          <cell r="D39"/>
          <cell r="E39"/>
          <cell r="F39"/>
          <cell r="G39"/>
          <cell r="H39"/>
          <cell r="I39"/>
          <cell r="J39"/>
          <cell r="K39"/>
          <cell r="L39"/>
          <cell r="M39"/>
          <cell r="N39"/>
          <cell r="O39"/>
          <cell r="P39"/>
          <cell r="Q39"/>
          <cell r="R39"/>
          <cell r="S39"/>
          <cell r="T39"/>
          <cell r="U39"/>
          <cell r="V39"/>
          <cell r="W39"/>
          <cell r="X39"/>
          <cell r="Y39"/>
          <cell r="Z39"/>
        </row>
        <row r="40">
          <cell r="B40"/>
          <cell r="C40"/>
          <cell r="D40"/>
          <cell r="E40"/>
          <cell r="F40"/>
          <cell r="G40"/>
          <cell r="H40"/>
          <cell r="I40"/>
          <cell r="J40"/>
          <cell r="K40"/>
          <cell r="L40"/>
          <cell r="M40"/>
          <cell r="N40"/>
          <cell r="O40"/>
          <cell r="P40"/>
          <cell r="Q40"/>
          <cell r="R40"/>
          <cell r="S40"/>
          <cell r="T40"/>
          <cell r="U40"/>
          <cell r="V40"/>
          <cell r="W40"/>
          <cell r="X40"/>
          <cell r="Y40"/>
          <cell r="Z40"/>
        </row>
        <row r="41">
          <cell r="B41"/>
          <cell r="C41"/>
          <cell r="D41"/>
          <cell r="E41"/>
          <cell r="F41"/>
          <cell r="G41"/>
          <cell r="H41"/>
          <cell r="I41"/>
          <cell r="J41"/>
          <cell r="K41"/>
          <cell r="L41"/>
          <cell r="M41"/>
          <cell r="N41"/>
          <cell r="O41"/>
          <cell r="P41"/>
          <cell r="Q41"/>
          <cell r="R41"/>
          <cell r="S41"/>
          <cell r="T41"/>
          <cell r="U41"/>
          <cell r="V41"/>
          <cell r="W41"/>
          <cell r="X41"/>
          <cell r="Y41"/>
          <cell r="Z41"/>
        </row>
        <row r="42">
          <cell r="B42"/>
          <cell r="C42"/>
          <cell r="D42"/>
          <cell r="E42"/>
          <cell r="F42"/>
          <cell r="G42"/>
          <cell r="H42"/>
          <cell r="I42"/>
          <cell r="J42"/>
          <cell r="K42"/>
          <cell r="L42"/>
          <cell r="M42"/>
          <cell r="N42"/>
          <cell r="O42"/>
          <cell r="P42"/>
          <cell r="Q42"/>
          <cell r="R42"/>
          <cell r="S42"/>
          <cell r="T42"/>
          <cell r="U42"/>
          <cell r="V42"/>
          <cell r="W42"/>
          <cell r="X42"/>
          <cell r="Y42"/>
          <cell r="Z42"/>
        </row>
        <row r="43">
          <cell r="B43"/>
          <cell r="C43"/>
          <cell r="D43"/>
          <cell r="E43"/>
          <cell r="F43"/>
          <cell r="G43"/>
          <cell r="H43"/>
          <cell r="I43"/>
          <cell r="J43"/>
          <cell r="K43"/>
          <cell r="L43"/>
          <cell r="M43"/>
          <cell r="N43"/>
          <cell r="O43"/>
          <cell r="P43"/>
          <cell r="Q43"/>
          <cell r="R43"/>
          <cell r="S43"/>
          <cell r="T43"/>
          <cell r="U43"/>
          <cell r="V43"/>
          <cell r="W43"/>
          <cell r="X43"/>
          <cell r="Y43"/>
          <cell r="Z43"/>
        </row>
        <row r="44">
          <cell r="B44"/>
          <cell r="C44"/>
          <cell r="D44"/>
          <cell r="E44"/>
          <cell r="F44"/>
          <cell r="G44"/>
          <cell r="H44"/>
          <cell r="I44"/>
          <cell r="J44"/>
          <cell r="K44"/>
          <cell r="L44"/>
          <cell r="M44"/>
          <cell r="N44"/>
          <cell r="O44"/>
          <cell r="P44"/>
          <cell r="Q44"/>
          <cell r="R44"/>
          <cell r="S44"/>
          <cell r="T44"/>
          <cell r="U44"/>
          <cell r="V44"/>
          <cell r="W44"/>
          <cell r="X44"/>
          <cell r="Y44"/>
          <cell r="Z44"/>
        </row>
        <row r="45">
          <cell r="B45"/>
          <cell r="C45"/>
          <cell r="D45"/>
          <cell r="E45"/>
          <cell r="F45"/>
          <cell r="G45"/>
          <cell r="H45"/>
          <cell r="I45"/>
          <cell r="J45"/>
          <cell r="K45"/>
          <cell r="L45"/>
          <cell r="M45"/>
          <cell r="N45"/>
          <cell r="O45"/>
          <cell r="P45"/>
          <cell r="Q45"/>
          <cell r="R45"/>
          <cell r="S45"/>
          <cell r="T45"/>
          <cell r="U45"/>
          <cell r="V45"/>
          <cell r="W45"/>
          <cell r="X45"/>
          <cell r="Y45"/>
          <cell r="Z45"/>
        </row>
        <row r="46">
          <cell r="B46"/>
          <cell r="C46"/>
          <cell r="D46"/>
          <cell r="E46"/>
          <cell r="F46"/>
          <cell r="G46"/>
          <cell r="H46"/>
          <cell r="I46"/>
          <cell r="J46"/>
          <cell r="K46"/>
          <cell r="L46"/>
          <cell r="M46"/>
          <cell r="N46"/>
          <cell r="O46"/>
          <cell r="P46"/>
          <cell r="Q46"/>
          <cell r="R46"/>
          <cell r="S46"/>
          <cell r="T46"/>
          <cell r="U46"/>
          <cell r="V46"/>
          <cell r="W46"/>
          <cell r="X46"/>
          <cell r="Y46"/>
          <cell r="Z46"/>
        </row>
        <row r="47">
          <cell r="B47"/>
          <cell r="C47"/>
          <cell r="D47"/>
          <cell r="E47"/>
          <cell r="F47"/>
          <cell r="G47"/>
          <cell r="H47"/>
          <cell r="I47"/>
          <cell r="J47"/>
          <cell r="K47"/>
          <cell r="L47"/>
          <cell r="M47"/>
          <cell r="N47"/>
          <cell r="O47"/>
          <cell r="P47"/>
          <cell r="Q47"/>
          <cell r="R47"/>
          <cell r="S47"/>
          <cell r="T47"/>
          <cell r="U47"/>
          <cell r="V47"/>
          <cell r="W47"/>
          <cell r="X47"/>
          <cell r="Y47"/>
          <cell r="Z47"/>
        </row>
        <row r="48">
          <cell r="B48"/>
          <cell r="C48"/>
          <cell r="D48"/>
          <cell r="E48"/>
          <cell r="F48"/>
          <cell r="G48"/>
          <cell r="H48"/>
          <cell r="I48"/>
          <cell r="J48"/>
          <cell r="K48"/>
          <cell r="L48"/>
          <cell r="M48"/>
          <cell r="N48"/>
          <cell r="O48"/>
          <cell r="P48"/>
          <cell r="Q48"/>
          <cell r="R48"/>
          <cell r="S48"/>
          <cell r="T48"/>
          <cell r="U48"/>
          <cell r="V48"/>
          <cell r="W48"/>
          <cell r="X48"/>
          <cell r="Y48"/>
          <cell r="Z48"/>
        </row>
        <row r="49">
          <cell r="B49"/>
          <cell r="C49"/>
          <cell r="D49"/>
          <cell r="E49"/>
          <cell r="F49"/>
          <cell r="G49"/>
          <cell r="H49"/>
          <cell r="I49"/>
          <cell r="J49"/>
          <cell r="K49"/>
          <cell r="L49"/>
          <cell r="M49"/>
          <cell r="N49"/>
          <cell r="O49"/>
          <cell r="P49"/>
          <cell r="Q49"/>
          <cell r="R49"/>
          <cell r="S49"/>
          <cell r="T49"/>
          <cell r="U49"/>
          <cell r="V49"/>
          <cell r="W49"/>
          <cell r="X49"/>
          <cell r="Y49"/>
          <cell r="Z49"/>
        </row>
        <row r="50">
          <cell r="B50"/>
          <cell r="C50"/>
          <cell r="D50"/>
          <cell r="E50"/>
          <cell r="F50"/>
          <cell r="G50"/>
          <cell r="H50"/>
          <cell r="I50"/>
          <cell r="J50"/>
          <cell r="K50"/>
          <cell r="L50"/>
          <cell r="M50"/>
          <cell r="N50"/>
          <cell r="O50"/>
          <cell r="P50"/>
          <cell r="Q50"/>
          <cell r="R50"/>
          <cell r="S50"/>
          <cell r="T50"/>
          <cell r="U50"/>
          <cell r="V50"/>
          <cell r="W50"/>
          <cell r="X50"/>
          <cell r="Y50"/>
          <cell r="Z50"/>
        </row>
        <row r="51">
          <cell r="B51"/>
          <cell r="C51"/>
          <cell r="D51"/>
          <cell r="E51"/>
          <cell r="F51"/>
          <cell r="G51"/>
          <cell r="H51"/>
          <cell r="I51"/>
          <cell r="J51"/>
          <cell r="K51"/>
          <cell r="L51"/>
          <cell r="M51"/>
          <cell r="N51"/>
          <cell r="O51"/>
          <cell r="P51"/>
          <cell r="Q51"/>
          <cell r="R51"/>
          <cell r="S51"/>
          <cell r="T51"/>
          <cell r="U51"/>
          <cell r="V51"/>
          <cell r="W51"/>
          <cell r="X51"/>
          <cell r="Y51"/>
          <cell r="Z51"/>
        </row>
        <row r="52">
          <cell r="B52"/>
          <cell r="C52"/>
          <cell r="D52"/>
          <cell r="E52"/>
          <cell r="F52"/>
          <cell r="G52"/>
          <cell r="H52"/>
          <cell r="I52"/>
          <cell r="J52"/>
          <cell r="K52"/>
          <cell r="L52"/>
          <cell r="M52"/>
          <cell r="N52"/>
          <cell r="O52"/>
          <cell r="P52"/>
          <cell r="Q52"/>
          <cell r="R52"/>
          <cell r="S52"/>
          <cell r="T52"/>
          <cell r="U52"/>
          <cell r="V52"/>
          <cell r="W52"/>
          <cell r="X52"/>
          <cell r="Y52"/>
          <cell r="Z52"/>
        </row>
        <row r="53">
          <cell r="B53"/>
          <cell r="C53"/>
          <cell r="D53"/>
          <cell r="E53"/>
          <cell r="F53"/>
          <cell r="G53"/>
          <cell r="H53"/>
          <cell r="I53"/>
          <cell r="J53"/>
          <cell r="K53"/>
          <cell r="L53"/>
          <cell r="M53"/>
          <cell r="N53"/>
          <cell r="O53"/>
          <cell r="P53"/>
          <cell r="Q53"/>
          <cell r="R53"/>
          <cell r="S53"/>
          <cell r="T53"/>
          <cell r="U53"/>
          <cell r="V53"/>
          <cell r="W53"/>
          <cell r="X53"/>
          <cell r="Y53"/>
          <cell r="Z53"/>
        </row>
        <row r="54">
          <cell r="B54"/>
          <cell r="C54"/>
          <cell r="D54"/>
          <cell r="E54"/>
          <cell r="F54"/>
          <cell r="G54"/>
          <cell r="H54"/>
          <cell r="I54"/>
          <cell r="J54"/>
          <cell r="K54"/>
          <cell r="L54"/>
          <cell r="M54"/>
          <cell r="N54"/>
          <cell r="O54"/>
          <cell r="P54"/>
          <cell r="Q54"/>
          <cell r="R54"/>
          <cell r="S54"/>
          <cell r="T54"/>
          <cell r="U54"/>
          <cell r="V54"/>
          <cell r="W54"/>
          <cell r="X54"/>
          <cell r="Y54"/>
          <cell r="Z54"/>
        </row>
        <row r="55">
          <cell r="B55"/>
          <cell r="C55"/>
          <cell r="D55"/>
          <cell r="E55"/>
          <cell r="F55"/>
          <cell r="G55"/>
          <cell r="H55"/>
          <cell r="I55"/>
          <cell r="J55"/>
          <cell r="K55"/>
          <cell r="L55"/>
          <cell r="M55"/>
          <cell r="N55"/>
          <cell r="O55"/>
          <cell r="P55"/>
          <cell r="Q55"/>
          <cell r="R55"/>
          <cell r="S55"/>
          <cell r="T55"/>
          <cell r="U55"/>
          <cell r="V55"/>
          <cell r="W55"/>
          <cell r="X55"/>
          <cell r="Y55"/>
          <cell r="Z55"/>
        </row>
        <row r="56">
          <cell r="B56"/>
          <cell r="C56"/>
          <cell r="D56"/>
          <cell r="E56"/>
          <cell r="F56"/>
          <cell r="G56"/>
          <cell r="H56"/>
          <cell r="I56"/>
          <cell r="J56"/>
          <cell r="K56"/>
          <cell r="L56"/>
          <cell r="M56"/>
          <cell r="N56"/>
          <cell r="O56"/>
          <cell r="P56"/>
          <cell r="Q56"/>
          <cell r="R56"/>
          <cell r="S56"/>
          <cell r="T56"/>
          <cell r="U56"/>
          <cell r="V56"/>
          <cell r="W56"/>
          <cell r="X56"/>
          <cell r="Y56"/>
          <cell r="Z56"/>
        </row>
        <row r="57">
          <cell r="B57"/>
          <cell r="C57"/>
          <cell r="D57"/>
          <cell r="E57"/>
          <cell r="F57"/>
          <cell r="G57"/>
          <cell r="H57"/>
          <cell r="I57"/>
          <cell r="J57"/>
          <cell r="K57"/>
          <cell r="L57"/>
          <cell r="M57"/>
          <cell r="N57"/>
          <cell r="O57"/>
          <cell r="P57"/>
          <cell r="Q57"/>
          <cell r="R57"/>
          <cell r="S57"/>
          <cell r="T57"/>
          <cell r="U57"/>
          <cell r="V57"/>
          <cell r="W57"/>
          <cell r="X57"/>
          <cell r="Y57"/>
          <cell r="Z57"/>
        </row>
        <row r="58">
          <cell r="B58"/>
          <cell r="C58"/>
          <cell r="D58"/>
          <cell r="E58"/>
          <cell r="F58"/>
          <cell r="G58"/>
          <cell r="H58"/>
          <cell r="I58"/>
          <cell r="J58"/>
          <cell r="K58"/>
          <cell r="L58"/>
          <cell r="M58"/>
          <cell r="N58"/>
          <cell r="O58"/>
          <cell r="P58"/>
          <cell r="Q58"/>
          <cell r="R58"/>
          <cell r="S58"/>
          <cell r="T58"/>
          <cell r="U58"/>
          <cell r="V58"/>
          <cell r="W58"/>
          <cell r="X58"/>
          <cell r="Y58"/>
          <cell r="Z58"/>
        </row>
        <row r="59">
          <cell r="B59"/>
          <cell r="C59"/>
          <cell r="D59"/>
          <cell r="E59"/>
          <cell r="F59"/>
          <cell r="G59"/>
          <cell r="H59"/>
          <cell r="I59"/>
          <cell r="J59"/>
          <cell r="K59"/>
          <cell r="L59"/>
          <cell r="M59"/>
          <cell r="N59"/>
          <cell r="O59"/>
          <cell r="P59"/>
          <cell r="Q59"/>
          <cell r="R59"/>
          <cell r="S59"/>
          <cell r="T59"/>
          <cell r="U59"/>
          <cell r="V59"/>
          <cell r="W59"/>
          <cell r="X59"/>
          <cell r="Y59"/>
          <cell r="Z59"/>
        </row>
        <row r="60">
          <cell r="B60"/>
          <cell r="C60"/>
          <cell r="D60"/>
          <cell r="E60"/>
          <cell r="F60"/>
          <cell r="G60"/>
          <cell r="H60"/>
          <cell r="I60"/>
          <cell r="J60"/>
          <cell r="K60"/>
          <cell r="L60"/>
          <cell r="M60"/>
          <cell r="N60"/>
          <cell r="O60"/>
          <cell r="P60"/>
          <cell r="Q60"/>
          <cell r="R60"/>
          <cell r="S60"/>
          <cell r="T60"/>
          <cell r="U60"/>
          <cell r="V60"/>
          <cell r="W60"/>
          <cell r="X60"/>
          <cell r="Y60"/>
          <cell r="Z60"/>
        </row>
        <row r="61">
          <cell r="B61"/>
          <cell r="C61"/>
          <cell r="D61"/>
          <cell r="E61"/>
          <cell r="F61"/>
          <cell r="G61"/>
          <cell r="H61"/>
          <cell r="I61"/>
          <cell r="J61"/>
          <cell r="K61"/>
          <cell r="L61"/>
          <cell r="M61"/>
          <cell r="N61"/>
          <cell r="O61"/>
          <cell r="P61"/>
          <cell r="Q61"/>
          <cell r="R61"/>
          <cell r="S61"/>
          <cell r="T61"/>
          <cell r="U61"/>
          <cell r="V61"/>
          <cell r="W61"/>
          <cell r="X61"/>
          <cell r="Y61"/>
          <cell r="Z61"/>
        </row>
      </sheetData>
      <sheetData sheetId="21">
        <row r="6">
          <cell r="B6" t="str">
            <v>ALE</v>
          </cell>
          <cell r="C6" t="str">
            <v>ALLETE, Inc. (NYSE: ALE)</v>
          </cell>
          <cell r="D6"/>
          <cell r="E6"/>
          <cell r="F6">
            <v>5.5E-2</v>
          </cell>
          <cell r="G6" t="str">
            <v>N/A</v>
          </cell>
          <cell r="H6"/>
          <cell r="I6">
            <v>0.06</v>
          </cell>
          <cell r="J6">
            <v>1</v>
          </cell>
          <cell r="K6"/>
          <cell r="L6">
            <v>0.05</v>
          </cell>
          <cell r="M6">
            <v>1</v>
          </cell>
        </row>
        <row r="7">
          <cell r="B7" t="str">
            <v>LNT</v>
          </cell>
          <cell r="C7" t="str">
            <v>Alliant Energy Corporation (NYSE: LNT)</v>
          </cell>
          <cell r="D7"/>
          <cell r="E7"/>
          <cell r="F7">
            <v>6.0999999999999999E-2</v>
          </cell>
          <cell r="G7" t="str">
            <v>N/A</v>
          </cell>
          <cell r="H7"/>
          <cell r="I7">
            <v>7.2000000000000008E-2</v>
          </cell>
          <cell r="J7">
            <v>2</v>
          </cell>
          <cell r="K7"/>
          <cell r="L7">
            <v>6.6000000000000003E-2</v>
          </cell>
          <cell r="M7">
            <v>2</v>
          </cell>
        </row>
        <row r="8">
          <cell r="B8" t="str">
            <v>AEE</v>
          </cell>
          <cell r="C8" t="str">
            <v>Ameren Corporation (NYSE: AEE)</v>
          </cell>
          <cell r="D8"/>
          <cell r="E8"/>
          <cell r="F8">
            <v>6.0999999999999999E-2</v>
          </cell>
          <cell r="G8" t="str">
            <v>N/A</v>
          </cell>
          <cell r="H8"/>
          <cell r="I8">
            <v>7.0000000000000007E-2</v>
          </cell>
          <cell r="J8">
            <v>2</v>
          </cell>
          <cell r="K8"/>
          <cell r="L8">
            <v>5.6000000000000001E-2</v>
          </cell>
          <cell r="M8">
            <v>2</v>
          </cell>
        </row>
        <row r="9">
          <cell r="B9" t="str">
            <v>AEP</v>
          </cell>
          <cell r="C9" t="str">
            <v>American Electric Power Company, Inc. (NYSE: AEP)</v>
          </cell>
          <cell r="D9"/>
          <cell r="E9"/>
          <cell r="F9">
            <v>5.1999999999999998E-2</v>
          </cell>
          <cell r="G9" t="str">
            <v>N/A</v>
          </cell>
          <cell r="H9"/>
          <cell r="I9">
            <v>3.3000000000000002E-2</v>
          </cell>
          <cell r="J9">
            <v>5</v>
          </cell>
          <cell r="K9"/>
          <cell r="L9">
            <v>2.75E-2</v>
          </cell>
          <cell r="M9">
            <v>1</v>
          </cell>
        </row>
        <row r="10">
          <cell r="B10" t="str">
            <v>AVA</v>
          </cell>
          <cell r="C10" t="str">
            <v>Avista Corporation (NYSE: AVA)</v>
          </cell>
          <cell r="D10"/>
          <cell r="E10"/>
          <cell r="F10">
            <v>5.2999999999999999E-2</v>
          </cell>
          <cell r="G10" t="str">
            <v>N/A</v>
          </cell>
          <cell r="H10"/>
          <cell r="I10">
            <v>5.2999999999999999E-2</v>
          </cell>
          <cell r="J10">
            <v>1</v>
          </cell>
          <cell r="K10"/>
          <cell r="L10" t="str">
            <v>N/A</v>
          </cell>
          <cell r="M10" t="str">
            <v>N/A</v>
          </cell>
        </row>
        <row r="11">
          <cell r="B11" t="str">
            <v>CMS</v>
          </cell>
          <cell r="C11" t="str">
            <v>CMS Energy Corporation (NYSE: CMS)</v>
          </cell>
          <cell r="D11"/>
          <cell r="E11"/>
          <cell r="F11">
            <v>6.6000000000000003E-2</v>
          </cell>
          <cell r="G11" t="str">
            <v>N/A</v>
          </cell>
          <cell r="H11"/>
          <cell r="I11">
            <v>6.4000000000000001E-2</v>
          </cell>
          <cell r="J11">
            <v>4</v>
          </cell>
          <cell r="K11"/>
          <cell r="L11">
            <v>7.2599999999999998E-2</v>
          </cell>
          <cell r="M11">
            <v>2</v>
          </cell>
        </row>
        <row r="12">
          <cell r="B12" t="str">
            <v>DTE</v>
          </cell>
          <cell r="C12" t="str">
            <v>DTE Energy Company (NYSE: DTE)</v>
          </cell>
          <cell r="D12"/>
          <cell r="E12"/>
          <cell r="F12">
            <v>5.8000000000000003E-2</v>
          </cell>
          <cell r="G12" t="str">
            <v>N/A</v>
          </cell>
          <cell r="H12"/>
          <cell r="I12">
            <v>5.4000000000000006E-2</v>
          </cell>
          <cell r="J12">
            <v>4</v>
          </cell>
          <cell r="K12"/>
          <cell r="L12">
            <v>5.6300000000000003E-2</v>
          </cell>
          <cell r="M12">
            <v>3</v>
          </cell>
        </row>
        <row r="13">
          <cell r="B13" t="str">
            <v>IDA</v>
          </cell>
          <cell r="C13" t="str">
            <v>IDACORP, Inc. (NYSE: IDA)</v>
          </cell>
          <cell r="D13"/>
          <cell r="E13"/>
          <cell r="F13">
            <v>4.2999999999999997E-2</v>
          </cell>
          <cell r="G13" t="str">
            <v>N/A</v>
          </cell>
          <cell r="H13"/>
          <cell r="I13">
            <v>4.4000000000000004E-2</v>
          </cell>
          <cell r="J13">
            <v>2</v>
          </cell>
          <cell r="K13"/>
          <cell r="L13">
            <v>4.1000000000000002E-2</v>
          </cell>
          <cell r="M13">
            <v>2</v>
          </cell>
        </row>
        <row r="14">
          <cell r="B14" t="str">
            <v>NWE</v>
          </cell>
          <cell r="C14" t="str">
            <v>NorthWestern Corporation (NYSE: NWE)</v>
          </cell>
          <cell r="D14"/>
          <cell r="E14"/>
          <cell r="F14">
            <v>0.05</v>
          </cell>
          <cell r="G14" t="str">
            <v>N/A</v>
          </cell>
          <cell r="H14"/>
          <cell r="I14">
            <v>4.7E-2</v>
          </cell>
          <cell r="J14">
            <v>3</v>
          </cell>
          <cell r="K14"/>
          <cell r="L14">
            <v>4.4999999999999998E-2</v>
          </cell>
          <cell r="M14">
            <v>2</v>
          </cell>
        </row>
        <row r="15">
          <cell r="B15" t="str">
            <v>OGE</v>
          </cell>
          <cell r="C15" t="str">
            <v>OGE Energy Corp. (NYSE: OGE)</v>
          </cell>
          <cell r="D15"/>
          <cell r="E15"/>
          <cell r="F15">
            <v>5.1999999999999998E-2</v>
          </cell>
          <cell r="G15" t="str">
            <v>N/A</v>
          </cell>
          <cell r="H15"/>
          <cell r="I15">
            <v>5.5999999999999994E-2</v>
          </cell>
          <cell r="J15">
            <v>3</v>
          </cell>
          <cell r="K15"/>
          <cell r="L15">
            <v>4.2999999999999997E-2</v>
          </cell>
          <cell r="M15">
            <v>2</v>
          </cell>
        </row>
        <row r="16">
          <cell r="B16" t="str">
            <v>OTTR</v>
          </cell>
          <cell r="C16" t="str">
            <v>Otter Tail Corporation (NASDAQ: OTTR)</v>
          </cell>
          <cell r="D16"/>
          <cell r="E16"/>
          <cell r="F16" t="str">
            <v>N/A</v>
          </cell>
          <cell r="G16" t="str">
            <v>N/A</v>
          </cell>
          <cell r="H16"/>
          <cell r="I16" t="str">
            <v>N/A</v>
          </cell>
          <cell r="J16" t="str">
            <v>N/A</v>
          </cell>
          <cell r="K16"/>
          <cell r="L16" t="str">
            <v>N/A</v>
          </cell>
          <cell r="M16" t="str">
            <v>N/A</v>
          </cell>
        </row>
        <row r="17">
          <cell r="B17" t="str">
            <v>PNW</v>
          </cell>
          <cell r="C17" t="str">
            <v>Pinnacle West Capital Corporation (NYSE: PNW)</v>
          </cell>
          <cell r="D17"/>
          <cell r="E17"/>
          <cell r="F17">
            <v>4.2999999999999997E-2</v>
          </cell>
          <cell r="G17" t="str">
            <v>N/A</v>
          </cell>
          <cell r="H17"/>
          <cell r="I17">
            <v>4.4999999999999998E-2</v>
          </cell>
          <cell r="J17">
            <v>5</v>
          </cell>
          <cell r="K17"/>
          <cell r="L17">
            <v>3.95E-2</v>
          </cell>
          <cell r="M17">
            <v>2</v>
          </cell>
        </row>
        <row r="18">
          <cell r="B18" t="str">
            <v>PNM</v>
          </cell>
          <cell r="C18" t="str">
            <v>PNM Resources, Inc. (NYSE: PNM)</v>
          </cell>
          <cell r="D18"/>
          <cell r="E18"/>
          <cell r="F18">
            <v>6.7000000000000004E-2</v>
          </cell>
          <cell r="G18" t="str">
            <v>N/A</v>
          </cell>
          <cell r="H18"/>
          <cell r="I18">
            <v>7.0000000000000007E-2</v>
          </cell>
          <cell r="J18">
            <v>4</v>
          </cell>
          <cell r="K18"/>
          <cell r="L18">
            <v>5.8999999999999997E-2</v>
          </cell>
          <cell r="M18">
            <v>2</v>
          </cell>
        </row>
        <row r="19">
          <cell r="B19" t="str">
            <v>POR</v>
          </cell>
          <cell r="C19" t="str">
            <v>Portland General Electric Company (NYSE: POR)</v>
          </cell>
          <cell r="D19"/>
          <cell r="E19"/>
          <cell r="F19">
            <v>0.06</v>
          </cell>
          <cell r="G19" t="str">
            <v>N/A</v>
          </cell>
          <cell r="H19"/>
          <cell r="I19">
            <v>4.8000000000000001E-2</v>
          </cell>
          <cell r="J19">
            <v>3</v>
          </cell>
          <cell r="K19"/>
          <cell r="L19">
            <v>5.0999999999999997E-2</v>
          </cell>
          <cell r="M19">
            <v>1</v>
          </cell>
        </row>
        <row r="20">
          <cell r="B20" t="str">
            <v>SCG</v>
          </cell>
          <cell r="C20" t="str">
            <v>SCANA Corporation (NYSE: SCG)</v>
          </cell>
          <cell r="D20"/>
          <cell r="E20"/>
          <cell r="F20">
            <v>5.5E-2</v>
          </cell>
          <cell r="G20" t="str">
            <v>N/A</v>
          </cell>
          <cell r="H20"/>
          <cell r="I20">
            <v>6.2E-2</v>
          </cell>
          <cell r="J20">
            <v>3</v>
          </cell>
          <cell r="K20"/>
          <cell r="L20">
            <v>0.06</v>
          </cell>
          <cell r="M20">
            <v>1</v>
          </cell>
        </row>
        <row r="21">
          <cell r="B21" t="str">
            <v>XEL</v>
          </cell>
          <cell r="C21" t="str">
            <v>Xcel Energy Inc. (NYSE: XEL)</v>
          </cell>
          <cell r="D21"/>
          <cell r="E21"/>
          <cell r="F21">
            <v>5.3999999999999999E-2</v>
          </cell>
          <cell r="G21" t="str">
            <v>N/A</v>
          </cell>
          <cell r="H21"/>
          <cell r="I21">
            <v>5.0999999999999997E-2</v>
          </cell>
          <cell r="J21">
            <v>4</v>
          </cell>
          <cell r="K21"/>
          <cell r="L21">
            <v>5.3600000000000002E-2</v>
          </cell>
          <cell r="M21">
            <v>2</v>
          </cell>
        </row>
        <row r="22">
          <cell r="B22"/>
          <cell r="C22"/>
          <cell r="D22"/>
          <cell r="E22"/>
          <cell r="F22"/>
          <cell r="G22"/>
          <cell r="H22"/>
          <cell r="I22"/>
          <cell r="J22"/>
          <cell r="K22"/>
          <cell r="L22"/>
          <cell r="M22"/>
        </row>
        <row r="23">
          <cell r="B23"/>
          <cell r="C23"/>
          <cell r="D23"/>
          <cell r="E23"/>
          <cell r="F23"/>
          <cell r="G23"/>
          <cell r="H23"/>
          <cell r="I23"/>
          <cell r="J23"/>
          <cell r="K23"/>
          <cell r="L23"/>
          <cell r="M23"/>
        </row>
        <row r="24">
          <cell r="B24"/>
          <cell r="C24"/>
          <cell r="D24"/>
          <cell r="E24"/>
          <cell r="F24"/>
          <cell r="G24"/>
          <cell r="H24"/>
          <cell r="I24"/>
          <cell r="J24"/>
          <cell r="K24"/>
          <cell r="L24"/>
          <cell r="M24"/>
        </row>
        <row r="25">
          <cell r="B25"/>
          <cell r="C25"/>
          <cell r="D25"/>
          <cell r="E25"/>
          <cell r="F25"/>
          <cell r="G25"/>
          <cell r="H25"/>
          <cell r="I25"/>
          <cell r="J25"/>
          <cell r="K25"/>
          <cell r="L25"/>
          <cell r="M25"/>
        </row>
        <row r="26">
          <cell r="B26"/>
          <cell r="C26"/>
          <cell r="D26"/>
          <cell r="E26"/>
          <cell r="F26"/>
          <cell r="G26"/>
          <cell r="H26"/>
          <cell r="I26"/>
          <cell r="J26"/>
          <cell r="K26"/>
          <cell r="L26"/>
          <cell r="M26"/>
        </row>
        <row r="27">
          <cell r="B27"/>
          <cell r="C27"/>
          <cell r="D27"/>
          <cell r="E27"/>
          <cell r="F27"/>
          <cell r="G27"/>
          <cell r="H27"/>
          <cell r="I27"/>
          <cell r="J27"/>
          <cell r="K27"/>
          <cell r="L27"/>
          <cell r="M27"/>
        </row>
        <row r="28">
          <cell r="B28"/>
          <cell r="C28"/>
          <cell r="D28"/>
          <cell r="E28"/>
          <cell r="F28"/>
          <cell r="G28"/>
          <cell r="H28"/>
          <cell r="I28"/>
          <cell r="J28"/>
          <cell r="K28"/>
          <cell r="L28"/>
          <cell r="M28"/>
        </row>
        <row r="29">
          <cell r="B29"/>
          <cell r="C29"/>
          <cell r="D29"/>
          <cell r="E29"/>
          <cell r="F29"/>
          <cell r="G29"/>
          <cell r="H29"/>
          <cell r="I29"/>
          <cell r="J29"/>
          <cell r="K29"/>
          <cell r="L29"/>
          <cell r="M29"/>
        </row>
        <row r="30">
          <cell r="B30"/>
          <cell r="C30"/>
          <cell r="D30"/>
          <cell r="E30"/>
          <cell r="F30"/>
          <cell r="G30"/>
          <cell r="H30"/>
          <cell r="I30"/>
          <cell r="J30"/>
          <cell r="K30"/>
          <cell r="L30"/>
          <cell r="M30"/>
        </row>
        <row r="31">
          <cell r="B31"/>
          <cell r="C31"/>
          <cell r="D31"/>
          <cell r="E31"/>
          <cell r="F31"/>
          <cell r="G31"/>
          <cell r="H31"/>
          <cell r="I31"/>
          <cell r="J31"/>
          <cell r="K31"/>
          <cell r="L31"/>
          <cell r="M31"/>
        </row>
        <row r="32">
          <cell r="B32"/>
          <cell r="C32"/>
          <cell r="D32"/>
          <cell r="E32"/>
          <cell r="F32"/>
          <cell r="G32"/>
          <cell r="H32"/>
          <cell r="I32"/>
          <cell r="J32"/>
          <cell r="K32"/>
          <cell r="L32"/>
          <cell r="M32"/>
        </row>
        <row r="33">
          <cell r="B33"/>
          <cell r="C33"/>
          <cell r="D33"/>
          <cell r="E33"/>
          <cell r="F33"/>
          <cell r="G33"/>
          <cell r="H33"/>
          <cell r="I33"/>
          <cell r="J33"/>
          <cell r="K33"/>
          <cell r="L33"/>
          <cell r="M33"/>
        </row>
        <row r="34">
          <cell r="B34"/>
          <cell r="C34"/>
          <cell r="D34"/>
          <cell r="E34"/>
          <cell r="F34"/>
          <cell r="G34"/>
          <cell r="H34"/>
          <cell r="I34"/>
          <cell r="J34"/>
          <cell r="K34"/>
          <cell r="L34"/>
          <cell r="M34"/>
        </row>
        <row r="35">
          <cell r="B35"/>
          <cell r="C35"/>
          <cell r="D35"/>
          <cell r="E35"/>
          <cell r="F35"/>
          <cell r="G35"/>
          <cell r="H35"/>
          <cell r="I35"/>
          <cell r="J35"/>
          <cell r="K35"/>
          <cell r="L35"/>
          <cell r="M35"/>
        </row>
        <row r="36">
          <cell r="B36"/>
          <cell r="C36"/>
          <cell r="D36"/>
          <cell r="E36"/>
          <cell r="F36"/>
          <cell r="G36"/>
          <cell r="H36"/>
          <cell r="I36"/>
          <cell r="J36"/>
          <cell r="K36"/>
          <cell r="L36"/>
          <cell r="M36"/>
        </row>
        <row r="37">
          <cell r="B37"/>
          <cell r="C37"/>
          <cell r="D37"/>
          <cell r="E37"/>
          <cell r="F37"/>
          <cell r="G37"/>
          <cell r="H37"/>
          <cell r="I37"/>
          <cell r="J37"/>
          <cell r="K37"/>
          <cell r="L37"/>
          <cell r="M37"/>
        </row>
        <row r="38">
          <cell r="B38"/>
          <cell r="C38"/>
          <cell r="D38"/>
          <cell r="E38"/>
          <cell r="F38"/>
          <cell r="G38"/>
          <cell r="H38"/>
          <cell r="I38"/>
          <cell r="J38"/>
          <cell r="K38"/>
          <cell r="L38"/>
          <cell r="M38"/>
        </row>
        <row r="39">
          <cell r="B39"/>
          <cell r="C39"/>
          <cell r="D39"/>
          <cell r="E39"/>
          <cell r="F39"/>
          <cell r="G39"/>
          <cell r="H39"/>
          <cell r="I39"/>
          <cell r="J39"/>
          <cell r="K39"/>
          <cell r="L39"/>
          <cell r="M39"/>
        </row>
        <row r="40">
          <cell r="B40"/>
          <cell r="C40"/>
          <cell r="D40"/>
          <cell r="E40"/>
          <cell r="F40"/>
          <cell r="G40"/>
          <cell r="H40"/>
          <cell r="I40"/>
          <cell r="J40"/>
          <cell r="K40"/>
          <cell r="L40"/>
          <cell r="M40"/>
        </row>
        <row r="41">
          <cell r="B41"/>
          <cell r="C41"/>
          <cell r="D41"/>
          <cell r="E41"/>
          <cell r="F41"/>
          <cell r="G41"/>
          <cell r="H41"/>
          <cell r="I41"/>
          <cell r="J41"/>
          <cell r="K41"/>
          <cell r="L41"/>
          <cell r="M41"/>
        </row>
        <row r="42">
          <cell r="B42"/>
          <cell r="C42"/>
          <cell r="D42"/>
          <cell r="E42"/>
          <cell r="F42"/>
          <cell r="G42"/>
          <cell r="H42"/>
          <cell r="I42"/>
          <cell r="J42"/>
          <cell r="K42"/>
          <cell r="L42"/>
          <cell r="M42"/>
        </row>
        <row r="43">
          <cell r="B43"/>
          <cell r="C43"/>
          <cell r="D43"/>
          <cell r="E43"/>
          <cell r="F43"/>
          <cell r="G43"/>
          <cell r="H43"/>
          <cell r="I43"/>
          <cell r="J43"/>
          <cell r="K43"/>
          <cell r="L43"/>
          <cell r="M43"/>
        </row>
        <row r="44">
          <cell r="B44"/>
          <cell r="C44"/>
          <cell r="D44"/>
          <cell r="E44"/>
          <cell r="F44"/>
          <cell r="G44"/>
          <cell r="H44"/>
          <cell r="I44"/>
          <cell r="J44"/>
          <cell r="K44"/>
          <cell r="L44"/>
          <cell r="M44"/>
        </row>
        <row r="45">
          <cell r="B45"/>
          <cell r="C45"/>
          <cell r="D45"/>
          <cell r="E45"/>
          <cell r="F45"/>
          <cell r="G45"/>
          <cell r="H45"/>
          <cell r="I45"/>
          <cell r="J45"/>
          <cell r="K45"/>
          <cell r="L45"/>
          <cell r="M45"/>
        </row>
        <row r="46">
          <cell r="B46"/>
          <cell r="C46"/>
          <cell r="D46"/>
          <cell r="E46"/>
          <cell r="F46"/>
          <cell r="G46"/>
          <cell r="H46"/>
          <cell r="I46"/>
          <cell r="J46"/>
          <cell r="K46"/>
          <cell r="L46"/>
          <cell r="M46"/>
        </row>
        <row r="47">
          <cell r="B47"/>
          <cell r="C47"/>
          <cell r="D47"/>
          <cell r="E47"/>
          <cell r="F47"/>
          <cell r="G47"/>
          <cell r="H47"/>
          <cell r="I47"/>
          <cell r="J47"/>
          <cell r="K47"/>
          <cell r="L47"/>
          <cell r="M47"/>
        </row>
        <row r="48">
          <cell r="B48"/>
          <cell r="C48"/>
          <cell r="D48"/>
          <cell r="E48"/>
          <cell r="F48"/>
          <cell r="G48"/>
          <cell r="H48"/>
          <cell r="I48"/>
          <cell r="J48"/>
          <cell r="K48"/>
          <cell r="L48"/>
          <cell r="M48"/>
        </row>
        <row r="49">
          <cell r="B49"/>
          <cell r="C49"/>
          <cell r="D49"/>
          <cell r="E49"/>
          <cell r="F49"/>
          <cell r="G49"/>
          <cell r="H49"/>
          <cell r="I49"/>
          <cell r="J49"/>
          <cell r="K49"/>
          <cell r="L49"/>
          <cell r="M49"/>
        </row>
        <row r="50">
          <cell r="B50"/>
          <cell r="C50"/>
          <cell r="D50"/>
          <cell r="E50"/>
          <cell r="F50"/>
          <cell r="G50"/>
          <cell r="H50"/>
          <cell r="I50"/>
          <cell r="J50"/>
          <cell r="K50"/>
          <cell r="L50"/>
          <cell r="M50"/>
        </row>
        <row r="51">
          <cell r="B51"/>
          <cell r="C51"/>
          <cell r="D51"/>
          <cell r="E51"/>
          <cell r="F51"/>
          <cell r="G51"/>
          <cell r="H51"/>
          <cell r="I51"/>
          <cell r="J51"/>
          <cell r="K51"/>
          <cell r="L51"/>
          <cell r="M51"/>
        </row>
        <row r="52">
          <cell r="B52"/>
          <cell r="C52"/>
          <cell r="D52"/>
          <cell r="E52"/>
          <cell r="F52"/>
          <cell r="G52"/>
          <cell r="H52"/>
          <cell r="I52"/>
          <cell r="J52"/>
          <cell r="K52"/>
          <cell r="L52"/>
          <cell r="M52"/>
        </row>
        <row r="53">
          <cell r="B53"/>
          <cell r="C53"/>
          <cell r="D53"/>
          <cell r="E53"/>
          <cell r="F53"/>
          <cell r="G53"/>
          <cell r="H53"/>
          <cell r="I53"/>
          <cell r="J53"/>
          <cell r="K53"/>
          <cell r="L53"/>
          <cell r="M53"/>
        </row>
        <row r="54">
          <cell r="B54"/>
          <cell r="C54"/>
          <cell r="D54"/>
          <cell r="E54"/>
          <cell r="F54"/>
          <cell r="G54"/>
          <cell r="H54"/>
          <cell r="I54"/>
          <cell r="J54"/>
          <cell r="K54"/>
          <cell r="L54"/>
          <cell r="M54"/>
        </row>
        <row r="55">
          <cell r="B55"/>
          <cell r="C55"/>
          <cell r="D55"/>
          <cell r="E55"/>
          <cell r="F55"/>
          <cell r="G55"/>
          <cell r="H55"/>
          <cell r="I55"/>
          <cell r="J55"/>
          <cell r="K55"/>
          <cell r="L55"/>
          <cell r="M55"/>
        </row>
      </sheetData>
      <sheetData sheetId="22">
        <row r="2">
          <cell r="F2">
            <v>1</v>
          </cell>
          <cell r="G2" t="str">
            <v>ALE</v>
          </cell>
          <cell r="H2" t="str">
            <v>ALLETE, Inc.</v>
          </cell>
          <cell r="I2"/>
          <cell r="J2">
            <v>59.996153846153859</v>
          </cell>
          <cell r="K2">
            <v>2</v>
          </cell>
          <cell r="L2" t="str">
            <v>LNT</v>
          </cell>
          <cell r="M2" t="str">
            <v>Alliant Energy Corporation</v>
          </cell>
          <cell r="N2"/>
          <cell r="O2">
            <v>38.302353846153849</v>
          </cell>
          <cell r="P2">
            <v>3</v>
          </cell>
          <cell r="Q2" t="str">
            <v>AEE</v>
          </cell>
          <cell r="R2" t="str">
            <v>Ameren Corporation</v>
          </cell>
          <cell r="S2"/>
          <cell r="T2">
            <v>49.585000000000001</v>
          </cell>
          <cell r="U2">
            <v>4</v>
          </cell>
          <cell r="V2" t="str">
            <v>AEP</v>
          </cell>
          <cell r="W2" t="str">
            <v>American Electric Power Company, Inc.</v>
          </cell>
          <cell r="X2"/>
          <cell r="Y2">
            <v>64.972096153846167</v>
          </cell>
          <cell r="Z2">
            <v>5</v>
          </cell>
          <cell r="AA2" t="str">
            <v>AVA</v>
          </cell>
          <cell r="AB2" t="str">
            <v>Avista Corporation</v>
          </cell>
          <cell r="AC2"/>
          <cell r="AD2">
            <v>41.301923076923075</v>
          </cell>
          <cell r="AE2">
            <v>6</v>
          </cell>
          <cell r="AF2" t="str">
            <v>CMS</v>
          </cell>
          <cell r="AG2" t="str">
            <v>CMS Energy Corporation</v>
          </cell>
          <cell r="AH2"/>
          <cell r="AI2">
            <v>42.359415384615389</v>
          </cell>
          <cell r="AJ2">
            <v>7</v>
          </cell>
          <cell r="AK2" t="str">
            <v>DTE</v>
          </cell>
          <cell r="AL2" t="str">
            <v>DTE Energy Company</v>
          </cell>
          <cell r="AM2"/>
          <cell r="AN2">
            <v>93.897880769230753</v>
          </cell>
          <cell r="AO2">
            <v>8</v>
          </cell>
          <cell r="AP2" t="str">
            <v>IDA</v>
          </cell>
          <cell r="AQ2" t="str">
            <v>IDACORP, Inc.</v>
          </cell>
          <cell r="AR2"/>
          <cell r="AS2">
            <v>77.175999999999988</v>
          </cell>
          <cell r="AT2">
            <v>9</v>
          </cell>
          <cell r="AU2" t="str">
            <v>NWE</v>
          </cell>
          <cell r="AV2" t="str">
            <v>NorthWestern Corporation</v>
          </cell>
          <cell r="AW2"/>
          <cell r="AX2">
            <v>57.782734615384612</v>
          </cell>
          <cell r="AY2">
            <v>10</v>
          </cell>
          <cell r="AZ2" t="str">
            <v>OGE</v>
          </cell>
          <cell r="BA2" t="str">
            <v>OGE Energy Corp.</v>
          </cell>
          <cell r="BB2"/>
          <cell r="BC2">
            <v>31.159807692307691</v>
          </cell>
          <cell r="BD2">
            <v>11</v>
          </cell>
          <cell r="BE2" t="str">
            <v>OTTR</v>
          </cell>
          <cell r="BF2" t="str">
            <v>Otter Tail Corporation</v>
          </cell>
          <cell r="BG2"/>
          <cell r="BH2">
            <v>34.582730769230764</v>
          </cell>
          <cell r="BI2">
            <v>12</v>
          </cell>
          <cell r="BJ2" t="str">
            <v>PNW</v>
          </cell>
          <cell r="BK2" t="str">
            <v>Pinnacle West Capital Corporation</v>
          </cell>
          <cell r="BL2"/>
          <cell r="BM2">
            <v>75.947307692307689</v>
          </cell>
          <cell r="BN2">
            <v>13</v>
          </cell>
          <cell r="BO2" t="str">
            <v>PNM</v>
          </cell>
          <cell r="BP2" t="str">
            <v>PNM Resources, Inc.</v>
          </cell>
          <cell r="BQ2"/>
          <cell r="BR2">
            <v>32.524423076923071</v>
          </cell>
          <cell r="BS2">
            <v>14</v>
          </cell>
          <cell r="BT2" t="str">
            <v>POR</v>
          </cell>
          <cell r="BU2" t="str">
            <v>Portland General Electric Company</v>
          </cell>
          <cell r="BV2"/>
          <cell r="BW2">
            <v>42.499038461538461</v>
          </cell>
          <cell r="BX2">
            <v>15</v>
          </cell>
          <cell r="BY2" t="str">
            <v>SCG</v>
          </cell>
          <cell r="BZ2" t="str">
            <v>SCANA Corporation</v>
          </cell>
          <cell r="CA2"/>
          <cell r="CB2">
            <v>71.691692307692307</v>
          </cell>
          <cell r="CC2">
            <v>16</v>
          </cell>
          <cell r="CD2" t="str">
            <v>XEL</v>
          </cell>
          <cell r="CE2" t="str">
            <v>Xcel Energy Inc.</v>
          </cell>
          <cell r="CF2"/>
          <cell r="CG2">
            <v>41.507403846153849</v>
          </cell>
          <cell r="CH2">
            <v>17</v>
          </cell>
          <cell r="CI2">
            <v>0</v>
          </cell>
          <cell r="CJ2" t="e">
            <v>#N/A</v>
          </cell>
          <cell r="CK2"/>
          <cell r="CL2" t="e">
            <v>#DIV/0!</v>
          </cell>
          <cell r="CM2">
            <v>18</v>
          </cell>
          <cell r="CN2">
            <v>0</v>
          </cell>
          <cell r="CO2" t="e">
            <v>#N/A</v>
          </cell>
          <cell r="CP2"/>
          <cell r="CQ2" t="e">
            <v>#DIV/0!</v>
          </cell>
          <cell r="CR2">
            <v>19</v>
          </cell>
          <cell r="CS2">
            <v>0</v>
          </cell>
          <cell r="CT2" t="e">
            <v>#N/A</v>
          </cell>
          <cell r="CU2"/>
          <cell r="CV2" t="e">
            <v>#DIV/0!</v>
          </cell>
          <cell r="CW2">
            <v>20</v>
          </cell>
          <cell r="CX2">
            <v>0</v>
          </cell>
          <cell r="CY2" t="e">
            <v>#N/A</v>
          </cell>
          <cell r="CZ2"/>
          <cell r="DA2" t="e">
            <v>#DIV/0!</v>
          </cell>
          <cell r="DB2">
            <v>21</v>
          </cell>
          <cell r="DC2">
            <v>0</v>
          </cell>
          <cell r="DD2" t="e">
            <v>#N/A</v>
          </cell>
          <cell r="DE2"/>
          <cell r="DF2" t="e">
            <v>#DIV/0!</v>
          </cell>
          <cell r="DG2">
            <v>22</v>
          </cell>
          <cell r="DH2">
            <v>0</v>
          </cell>
          <cell r="DI2" t="e">
            <v>#N/A</v>
          </cell>
          <cell r="DJ2"/>
          <cell r="DK2" t="e">
            <v>#DIV/0!</v>
          </cell>
          <cell r="DL2">
            <v>23</v>
          </cell>
          <cell r="DM2">
            <v>0</v>
          </cell>
          <cell r="DN2" t="e">
            <v>#N/A</v>
          </cell>
          <cell r="DO2"/>
          <cell r="DP2" t="e">
            <v>#DIV/0!</v>
          </cell>
          <cell r="DQ2">
            <v>24</v>
          </cell>
          <cell r="DR2">
            <v>0</v>
          </cell>
          <cell r="DS2" t="e">
            <v>#N/A</v>
          </cell>
          <cell r="DT2"/>
          <cell r="DU2" t="e">
            <v>#DIV/0!</v>
          </cell>
          <cell r="DV2">
            <v>25</v>
          </cell>
          <cell r="DW2">
            <v>0</v>
          </cell>
          <cell r="DX2" t="e">
            <v>#N/A</v>
          </cell>
          <cell r="DY2"/>
          <cell r="DZ2" t="e">
            <v>#DIV/0!</v>
          </cell>
          <cell r="EA2">
            <v>26</v>
          </cell>
          <cell r="EB2">
            <v>0</v>
          </cell>
          <cell r="EC2" t="e">
            <v>#N/A</v>
          </cell>
          <cell r="ED2"/>
          <cell r="EE2" t="e">
            <v>#DIV/0!</v>
          </cell>
          <cell r="EF2">
            <v>27</v>
          </cell>
          <cell r="EG2">
            <v>0</v>
          </cell>
          <cell r="EH2" t="e">
            <v>#N/A</v>
          </cell>
          <cell r="EI2"/>
          <cell r="EJ2" t="e">
            <v>#DIV/0!</v>
          </cell>
          <cell r="EK2">
            <v>28</v>
          </cell>
          <cell r="EL2">
            <v>0</v>
          </cell>
          <cell r="EM2" t="e">
            <v>#N/A</v>
          </cell>
          <cell r="EN2"/>
          <cell r="EO2" t="e">
            <v>#DIV/0!</v>
          </cell>
          <cell r="EP2">
            <v>29</v>
          </cell>
          <cell r="EQ2">
            <v>0</v>
          </cell>
          <cell r="ER2" t="e">
            <v>#N/A</v>
          </cell>
          <cell r="ES2"/>
          <cell r="ET2" t="e">
            <v>#DIV/0!</v>
          </cell>
          <cell r="EU2">
            <v>30</v>
          </cell>
          <cell r="EV2">
            <v>0</v>
          </cell>
          <cell r="EW2" t="e">
            <v>#N/A</v>
          </cell>
          <cell r="EX2"/>
          <cell r="EY2" t="e">
            <v>#DIV/0!</v>
          </cell>
          <cell r="EZ2">
            <v>31</v>
          </cell>
          <cell r="FA2">
            <v>0</v>
          </cell>
          <cell r="FB2" t="e">
            <v>#N/A</v>
          </cell>
          <cell r="FC2"/>
          <cell r="FD2" t="e">
            <v>#DIV/0!</v>
          </cell>
          <cell r="FE2">
            <v>32</v>
          </cell>
          <cell r="FF2">
            <v>0</v>
          </cell>
          <cell r="FG2" t="e">
            <v>#N/A</v>
          </cell>
          <cell r="FH2"/>
          <cell r="FI2" t="e">
            <v>#DIV/0!</v>
          </cell>
          <cell r="FJ2">
            <v>33</v>
          </cell>
          <cell r="FK2">
            <v>0</v>
          </cell>
          <cell r="FL2" t="e">
            <v>#N/A</v>
          </cell>
          <cell r="FM2"/>
          <cell r="FN2" t="e">
            <v>#DIV/0!</v>
          </cell>
          <cell r="FO2">
            <v>34</v>
          </cell>
          <cell r="FP2">
            <v>0</v>
          </cell>
          <cell r="FQ2" t="e">
            <v>#N/A</v>
          </cell>
          <cell r="FR2"/>
          <cell r="FS2" t="e">
            <v>#DIV/0!</v>
          </cell>
          <cell r="FT2">
            <v>35</v>
          </cell>
          <cell r="FU2">
            <v>0</v>
          </cell>
          <cell r="FV2" t="e">
            <v>#N/A</v>
          </cell>
          <cell r="FW2"/>
          <cell r="FX2" t="e">
            <v>#DIV/0!</v>
          </cell>
          <cell r="FY2">
            <v>36</v>
          </cell>
          <cell r="FZ2">
            <v>0</v>
          </cell>
          <cell r="GA2" t="e">
            <v>#N/A</v>
          </cell>
          <cell r="GB2"/>
          <cell r="GC2" t="e">
            <v>#DIV/0!</v>
          </cell>
          <cell r="GD2">
            <v>37</v>
          </cell>
          <cell r="GE2">
            <v>0</v>
          </cell>
          <cell r="GF2" t="e">
            <v>#N/A</v>
          </cell>
          <cell r="GG2"/>
          <cell r="GH2" t="e">
            <v>#DIV/0!</v>
          </cell>
          <cell r="GI2">
            <v>38</v>
          </cell>
          <cell r="GJ2">
            <v>0</v>
          </cell>
          <cell r="GK2" t="e">
            <v>#N/A</v>
          </cell>
          <cell r="GL2"/>
          <cell r="GM2" t="e">
            <v>#DIV/0!</v>
          </cell>
          <cell r="GN2">
            <v>39</v>
          </cell>
          <cell r="GO2">
            <v>0</v>
          </cell>
          <cell r="GP2" t="e">
            <v>#N/A</v>
          </cell>
          <cell r="GQ2"/>
          <cell r="GR2" t="e">
            <v>#DIV/0!</v>
          </cell>
          <cell r="GS2">
            <v>40</v>
          </cell>
          <cell r="GT2">
            <v>0</v>
          </cell>
          <cell r="GU2" t="e">
            <v>#N/A</v>
          </cell>
          <cell r="GV2"/>
          <cell r="GW2" t="e">
            <v>#DIV/0!</v>
          </cell>
          <cell r="GX2">
            <v>41</v>
          </cell>
          <cell r="GY2">
            <v>0</v>
          </cell>
          <cell r="GZ2" t="e">
            <v>#N/A</v>
          </cell>
          <cell r="HA2"/>
          <cell r="HB2" t="e">
            <v>#DIV/0!</v>
          </cell>
          <cell r="HC2">
            <v>42</v>
          </cell>
          <cell r="HD2">
            <v>0</v>
          </cell>
          <cell r="HE2" t="e">
            <v>#N/A</v>
          </cell>
          <cell r="HF2"/>
          <cell r="HG2" t="e">
            <v>#DIV/0!</v>
          </cell>
          <cell r="HH2">
            <v>43</v>
          </cell>
          <cell r="HI2">
            <v>0</v>
          </cell>
          <cell r="HJ2" t="e">
            <v>#N/A</v>
          </cell>
          <cell r="HK2"/>
          <cell r="HL2" t="e">
            <v>#DIV/0!</v>
          </cell>
          <cell r="HM2">
            <v>44</v>
          </cell>
          <cell r="HN2">
            <v>0</v>
          </cell>
          <cell r="HO2" t="e">
            <v>#N/A</v>
          </cell>
          <cell r="HP2"/>
          <cell r="HQ2" t="e">
            <v>#DIV/0!</v>
          </cell>
          <cell r="HR2">
            <v>45</v>
          </cell>
          <cell r="HS2">
            <v>0</v>
          </cell>
          <cell r="HT2" t="e">
            <v>#N/A</v>
          </cell>
          <cell r="HU2"/>
          <cell r="HV2" t="e">
            <v>#DIV/0!</v>
          </cell>
          <cell r="HW2">
            <v>46</v>
          </cell>
          <cell r="HX2">
            <v>0</v>
          </cell>
          <cell r="HY2" t="e">
            <v>#N/A</v>
          </cell>
          <cell r="HZ2"/>
          <cell r="IA2" t="e">
            <v>#DIV/0!</v>
          </cell>
          <cell r="IB2">
            <v>47</v>
          </cell>
          <cell r="IC2">
            <v>0</v>
          </cell>
          <cell r="ID2" t="e">
            <v>#N/A</v>
          </cell>
          <cell r="IE2"/>
          <cell r="IF2" t="e">
            <v>#DIV/0!</v>
          </cell>
          <cell r="IG2">
            <v>48</v>
          </cell>
          <cell r="IH2">
            <v>0</v>
          </cell>
          <cell r="II2" t="e">
            <v>#N/A</v>
          </cell>
          <cell r="IJ2"/>
          <cell r="IK2" t="e">
            <v>#DIV/0!</v>
          </cell>
          <cell r="IL2">
            <v>49</v>
          </cell>
          <cell r="IM2">
            <v>0</v>
          </cell>
          <cell r="IN2" t="e">
            <v>#N/A</v>
          </cell>
          <cell r="IO2"/>
          <cell r="IP2" t="e">
            <v>#DIV/0!</v>
          </cell>
          <cell r="IQ2">
            <v>50</v>
          </cell>
          <cell r="IR2">
            <v>0</v>
          </cell>
          <cell r="IS2" t="e">
            <v>#N/A</v>
          </cell>
          <cell r="IT2"/>
          <cell r="IU2" t="e">
            <v>#DIV/0!</v>
          </cell>
        </row>
      </sheetData>
      <sheetData sheetId="23"/>
      <sheetData sheetId="24"/>
      <sheetData sheetId="25"/>
      <sheetData sheetId="26">
        <row r="6">
          <cell r="A6" t="str">
            <v>ALE</v>
          </cell>
          <cell r="B6" t="str">
            <v>ALLETE, Inc.</v>
          </cell>
          <cell r="C6">
            <v>4022309</v>
          </cell>
          <cell r="D6">
            <v>53.278304648167698</v>
          </cell>
          <cell r="E6" t="str">
            <v>BBB+</v>
          </cell>
          <cell r="F6" t="str">
            <v>A3</v>
          </cell>
          <cell r="G6">
            <v>53.278304648167698</v>
          </cell>
          <cell r="H6" t="str">
            <v>BBB+</v>
          </cell>
          <cell r="I6" t="str">
            <v>A3</v>
          </cell>
        </row>
        <row r="7">
          <cell r="A7" t="str">
            <v>LNT</v>
          </cell>
          <cell r="B7" t="str">
            <v>Alliant Energy Corporation</v>
          </cell>
          <cell r="C7">
            <v>4057038</v>
          </cell>
          <cell r="D7">
            <v>46.490231571062999</v>
          </cell>
          <cell r="E7" t="str">
            <v>A-</v>
          </cell>
          <cell r="F7" t="str">
            <v>Baa1</v>
          </cell>
          <cell r="G7">
            <v>46.490231571062999</v>
          </cell>
          <cell r="H7" t="str">
            <v>A-</v>
          </cell>
          <cell r="I7" t="str">
            <v>Baa1</v>
          </cell>
        </row>
        <row r="8">
          <cell r="A8" t="str">
            <v>AEE</v>
          </cell>
          <cell r="B8" t="str">
            <v>Ameren Corporation</v>
          </cell>
          <cell r="C8">
            <v>4007308</v>
          </cell>
          <cell r="D8">
            <v>47.367703218766998</v>
          </cell>
          <cell r="E8" t="str">
            <v>BBB+</v>
          </cell>
          <cell r="F8" t="str">
            <v>Baa1</v>
          </cell>
          <cell r="G8">
            <v>47.367703218766998</v>
          </cell>
          <cell r="H8" t="str">
            <v>BBB+</v>
          </cell>
          <cell r="I8" t="str">
            <v>Baa1</v>
          </cell>
        </row>
        <row r="9">
          <cell r="A9" t="str">
            <v>AEP</v>
          </cell>
          <cell r="B9" t="str">
            <v>American Electric Power Company, Inc.</v>
          </cell>
          <cell r="C9">
            <v>4006321</v>
          </cell>
          <cell r="D9">
            <v>46.3262309980814</v>
          </cell>
          <cell r="E9" t="str">
            <v>BBB+</v>
          </cell>
          <cell r="F9" t="str">
            <v>Baa1</v>
          </cell>
          <cell r="G9">
            <v>46.3262309980814</v>
          </cell>
          <cell r="H9" t="str">
            <v>BBB+</v>
          </cell>
          <cell r="I9" t="str">
            <v>Baa1</v>
          </cell>
        </row>
        <row r="10">
          <cell r="A10" t="str">
            <v>AVA</v>
          </cell>
          <cell r="B10" t="str">
            <v>Avista Corporation</v>
          </cell>
          <cell r="C10">
            <v>4057075</v>
          </cell>
          <cell r="D10">
            <v>46.917539974070898</v>
          </cell>
          <cell r="E10" t="str">
            <v>BBB</v>
          </cell>
          <cell r="F10" t="str">
            <v>Baa1</v>
          </cell>
          <cell r="G10">
            <v>46.917539974070898</v>
          </cell>
          <cell r="H10" t="str">
            <v>BBB</v>
          </cell>
          <cell r="I10" t="str">
            <v>Baa1</v>
          </cell>
        </row>
        <row r="11">
          <cell r="A11" t="str">
            <v>CNP</v>
          </cell>
          <cell r="B11" t="str">
            <v>CenterPoint Energy, Inc.</v>
          </cell>
          <cell r="C11">
            <v>4074390</v>
          </cell>
          <cell r="D11">
            <v>28.2969503720056</v>
          </cell>
          <cell r="E11" t="str">
            <v>A-</v>
          </cell>
          <cell r="F11" t="str">
            <v>Baa1</v>
          </cell>
          <cell r="G11">
            <v>28.2969503720056</v>
          </cell>
          <cell r="H11" t="str">
            <v>A-</v>
          </cell>
          <cell r="I11" t="str">
            <v>Baa1</v>
          </cell>
        </row>
        <row r="12">
          <cell r="A12" t="str">
            <v>CMS</v>
          </cell>
          <cell r="B12" t="str">
            <v>CMS Energy Corporation</v>
          </cell>
          <cell r="C12">
            <v>4004172</v>
          </cell>
          <cell r="D12">
            <v>29.283164782867299</v>
          </cell>
          <cell r="E12" t="str">
            <v>BBB+</v>
          </cell>
          <cell r="F12" t="str">
            <v>Baa2</v>
          </cell>
          <cell r="G12">
            <v>29.283164782867299</v>
          </cell>
          <cell r="H12" t="str">
            <v>BBB+</v>
          </cell>
          <cell r="I12" t="str">
            <v>Baa2</v>
          </cell>
        </row>
        <row r="13">
          <cell r="A13" t="str">
            <v>ED</v>
          </cell>
          <cell r="B13" t="str">
            <v>Consolidated Edison, Inc.</v>
          </cell>
          <cell r="C13">
            <v>4057041</v>
          </cell>
          <cell r="D13">
            <v>47.744814719976603</v>
          </cell>
          <cell r="E13" t="str">
            <v>A-</v>
          </cell>
          <cell r="F13" t="str">
            <v>A3</v>
          </cell>
          <cell r="G13">
            <v>47.744814719976603</v>
          </cell>
          <cell r="H13" t="str">
            <v>A-</v>
          </cell>
          <cell r="I13" t="str">
            <v>A3</v>
          </cell>
        </row>
        <row r="14">
          <cell r="A14" t="str">
            <v>D</v>
          </cell>
          <cell r="B14" t="str">
            <v>Dominion Resources, Inc.</v>
          </cell>
          <cell r="C14">
            <v>4001616</v>
          </cell>
          <cell r="D14">
            <v>29.865107065371198</v>
          </cell>
          <cell r="E14" t="str">
            <v>BBB+</v>
          </cell>
          <cell r="F14" t="str">
            <v>Baa2</v>
          </cell>
          <cell r="G14">
            <v>29.865107065371198</v>
          </cell>
          <cell r="H14" t="str">
            <v>BBB+</v>
          </cell>
          <cell r="I14" t="str">
            <v>Baa2</v>
          </cell>
        </row>
        <row r="15">
          <cell r="A15" t="str">
            <v>DTE</v>
          </cell>
          <cell r="B15" t="str">
            <v>DTE Energy Company</v>
          </cell>
          <cell r="C15">
            <v>4057044</v>
          </cell>
          <cell r="D15">
            <v>47.347115021320199</v>
          </cell>
          <cell r="E15" t="str">
            <v>BBB+</v>
          </cell>
          <cell r="F15" t="str">
            <v>Baa1</v>
          </cell>
          <cell r="G15">
            <v>47.347115021320199</v>
          </cell>
          <cell r="H15" t="str">
            <v>BBB+</v>
          </cell>
          <cell r="I15" t="str">
            <v>Baa1</v>
          </cell>
        </row>
        <row r="16">
          <cell r="A16" t="str">
            <v>ES</v>
          </cell>
          <cell r="B16" t="str">
            <v>Eversource Energy</v>
          </cell>
          <cell r="C16">
            <v>4057052</v>
          </cell>
          <cell r="D16">
            <v>49.983137318237297</v>
          </cell>
          <cell r="E16" t="str">
            <v>A</v>
          </cell>
          <cell r="F16" t="str">
            <v>Baa1</v>
          </cell>
          <cell r="G16">
            <v>49.983137318237297</v>
          </cell>
          <cell r="H16" t="str">
            <v>A</v>
          </cell>
          <cell r="I16" t="str">
            <v>Baa1</v>
          </cell>
        </row>
        <row r="17">
          <cell r="A17" t="str">
            <v>FE</v>
          </cell>
          <cell r="B17" t="str">
            <v>FirstEnergy Corp.</v>
          </cell>
          <cell r="C17">
            <v>4056944</v>
          </cell>
          <cell r="D17">
            <v>36.112807094054403</v>
          </cell>
          <cell r="E17" t="str">
            <v>BBB-</v>
          </cell>
          <cell r="F17" t="str">
            <v>Baa3</v>
          </cell>
          <cell r="G17">
            <v>36.112807094054403</v>
          </cell>
          <cell r="H17" t="str">
            <v>BBB-</v>
          </cell>
          <cell r="I17" t="str">
            <v>Baa3</v>
          </cell>
        </row>
        <row r="18">
          <cell r="A18" t="str">
            <v>GXP</v>
          </cell>
          <cell r="B18" t="str">
            <v>Great Plains Energy Incorporated</v>
          </cell>
          <cell r="C18">
            <v>4057005</v>
          </cell>
          <cell r="D18">
            <v>46.542857870217198</v>
          </cell>
          <cell r="E18" t="str">
            <v>BBB+</v>
          </cell>
          <cell r="F18" t="str">
            <v>Baa2</v>
          </cell>
          <cell r="G18">
            <v>46.542857870217198</v>
          </cell>
          <cell r="H18" t="str">
            <v>BBB+</v>
          </cell>
          <cell r="I18" t="str">
            <v>Baa2</v>
          </cell>
        </row>
        <row r="19">
          <cell r="A19" t="str">
            <v>IDA</v>
          </cell>
          <cell r="B19" t="str">
            <v>IDACORP, Inc.</v>
          </cell>
          <cell r="C19">
            <v>4056949</v>
          </cell>
          <cell r="D19">
            <v>54.033721253253901</v>
          </cell>
          <cell r="E19" t="str">
            <v>BBB</v>
          </cell>
          <cell r="F19" t="str">
            <v>Baa1</v>
          </cell>
          <cell r="G19">
            <v>54.033721253253901</v>
          </cell>
          <cell r="H19" t="str">
            <v>BBB</v>
          </cell>
          <cell r="I19" t="str">
            <v>Baa1</v>
          </cell>
        </row>
        <row r="20">
          <cell r="A20" t="str">
            <v>NWE</v>
          </cell>
          <cell r="B20" t="str">
            <v>NorthWestern Corporation</v>
          </cell>
          <cell r="C20">
            <v>4057053</v>
          </cell>
          <cell r="D20">
            <v>44.125774564422599</v>
          </cell>
          <cell r="E20" t="str">
            <v>BBB</v>
          </cell>
          <cell r="F20" t="str">
            <v>A3</v>
          </cell>
          <cell r="G20">
            <v>44.125774564422599</v>
          </cell>
          <cell r="H20" t="str">
            <v>BBB</v>
          </cell>
          <cell r="I20" t="str">
            <v>A3</v>
          </cell>
        </row>
        <row r="21">
          <cell r="A21" t="str">
            <v>OGE</v>
          </cell>
          <cell r="B21" t="str">
            <v>OGE Energy Corp.</v>
          </cell>
          <cell r="C21">
            <v>4057055</v>
          </cell>
          <cell r="D21">
            <v>54.841049993404603</v>
          </cell>
          <cell r="E21" t="str">
            <v>A-</v>
          </cell>
          <cell r="F21" t="str">
            <v>A3</v>
          </cell>
          <cell r="G21">
            <v>54.841049993404603</v>
          </cell>
          <cell r="H21" t="str">
            <v>A-</v>
          </cell>
          <cell r="I21" t="str">
            <v>A3</v>
          </cell>
        </row>
        <row r="22">
          <cell r="A22" t="str">
            <v>OTTR</v>
          </cell>
          <cell r="B22" t="str">
            <v>Otter Tail Corporation</v>
          </cell>
          <cell r="C22">
            <v>4057017</v>
          </cell>
          <cell r="D22">
            <v>51.187981349669997</v>
          </cell>
          <cell r="E22" t="str">
            <v>BBB</v>
          </cell>
          <cell r="F22" t="str">
            <v>Baa2</v>
          </cell>
          <cell r="G22">
            <v>51.187981349669997</v>
          </cell>
          <cell r="H22" t="str">
            <v>BBB</v>
          </cell>
          <cell r="I22" t="str">
            <v>Baa2</v>
          </cell>
        </row>
        <row r="23">
          <cell r="A23" t="str">
            <v>PNW</v>
          </cell>
          <cell r="B23" t="str">
            <v>Pinnacle West Capital Corporation</v>
          </cell>
          <cell r="C23">
            <v>4056951</v>
          </cell>
          <cell r="D23">
            <v>53.679438482296497</v>
          </cell>
          <cell r="E23" t="str">
            <v>A-</v>
          </cell>
          <cell r="F23" t="str">
            <v>A3</v>
          </cell>
          <cell r="G23">
            <v>53.679438482296497</v>
          </cell>
          <cell r="H23" t="str">
            <v>A-</v>
          </cell>
          <cell r="I23" t="str">
            <v>A3</v>
          </cell>
        </row>
        <row r="24">
          <cell r="A24" t="str">
            <v>PNM</v>
          </cell>
          <cell r="B24" t="str">
            <v>PNM Resources, Inc.</v>
          </cell>
          <cell r="C24">
            <v>4006880</v>
          </cell>
          <cell r="D24">
            <v>40.556189904803503</v>
          </cell>
          <cell r="E24" t="str">
            <v>BBB+</v>
          </cell>
          <cell r="F24" t="str">
            <v>Baa3</v>
          </cell>
          <cell r="G24">
            <v>40.556189904803503</v>
          </cell>
          <cell r="H24" t="str">
            <v>BBB+</v>
          </cell>
          <cell r="I24" t="str">
            <v>Baa3</v>
          </cell>
        </row>
        <row r="25">
          <cell r="A25" t="str">
            <v>POR</v>
          </cell>
          <cell r="B25" t="str">
            <v>Portland General Electric Company</v>
          </cell>
          <cell r="C25">
            <v>4057019</v>
          </cell>
          <cell r="D25">
            <v>50.661880188467599</v>
          </cell>
          <cell r="E25" t="str">
            <v>BBB</v>
          </cell>
          <cell r="F25" t="str">
            <v>A3</v>
          </cell>
          <cell r="G25">
            <v>50.661880188467599</v>
          </cell>
          <cell r="H25" t="str">
            <v>BBB</v>
          </cell>
          <cell r="I25" t="str">
            <v>A3</v>
          </cell>
        </row>
        <row r="26">
          <cell r="A26" t="str">
            <v>SCG</v>
          </cell>
          <cell r="B26" t="str">
            <v>SCANA Corporation</v>
          </cell>
          <cell r="C26">
            <v>4057061</v>
          </cell>
          <cell r="D26">
            <v>45.464416972936903</v>
          </cell>
          <cell r="E26" t="str">
            <v>BBB+</v>
          </cell>
          <cell r="F26" t="str">
            <v>Baa3</v>
          </cell>
          <cell r="G26">
            <v>45.464416972936903</v>
          </cell>
          <cell r="H26" t="str">
            <v>BBB+</v>
          </cell>
          <cell r="I26" t="str">
            <v>Baa3</v>
          </cell>
        </row>
        <row r="27">
          <cell r="A27" t="str">
            <v>WR</v>
          </cell>
          <cell r="B27" t="str">
            <v>Westar Energy, Inc.</v>
          </cell>
          <cell r="C27">
            <v>4057066</v>
          </cell>
          <cell r="D27">
            <v>50.081908040300299</v>
          </cell>
          <cell r="E27" t="str">
            <v>BBB+</v>
          </cell>
          <cell r="F27" t="str">
            <v>Baa1</v>
          </cell>
          <cell r="G27">
            <v>50.081908040300299</v>
          </cell>
          <cell r="H27" t="str">
            <v>BBB+</v>
          </cell>
          <cell r="I27" t="str">
            <v>Baa1</v>
          </cell>
        </row>
        <row r="28">
          <cell r="A28" t="str">
            <v>XEL</v>
          </cell>
          <cell r="B28" t="str">
            <v>Xcel Energy Inc.</v>
          </cell>
          <cell r="C28">
            <v>4025308</v>
          </cell>
          <cell r="D28">
            <v>43.264079674744401</v>
          </cell>
          <cell r="E28" t="str">
            <v>A-</v>
          </cell>
          <cell r="F28" t="str">
            <v>A3</v>
          </cell>
          <cell r="G28">
            <v>43.264079674744401</v>
          </cell>
          <cell r="H28" t="str">
            <v>A-</v>
          </cell>
          <cell r="I28" t="str">
            <v>A3</v>
          </cell>
        </row>
        <row r="29">
          <cell r="A29"/>
          <cell r="B29"/>
          <cell r="C29"/>
          <cell r="D29"/>
          <cell r="E29"/>
          <cell r="F29"/>
          <cell r="G29" t="str">
            <v>N/A</v>
          </cell>
          <cell r="H29" t="str">
            <v>N/A</v>
          </cell>
          <cell r="I29" t="str">
            <v>N/A</v>
          </cell>
        </row>
        <row r="30">
          <cell r="A30"/>
          <cell r="B30"/>
          <cell r="C30"/>
          <cell r="D30"/>
          <cell r="E30"/>
          <cell r="F30"/>
          <cell r="G30" t="str">
            <v>N/A</v>
          </cell>
          <cell r="H30" t="str">
            <v>N/A</v>
          </cell>
          <cell r="I30" t="str">
            <v>N/A</v>
          </cell>
        </row>
        <row r="31">
          <cell r="A31"/>
          <cell r="B31"/>
          <cell r="C31"/>
          <cell r="D31"/>
          <cell r="E31"/>
          <cell r="F31"/>
          <cell r="G31" t="str">
            <v>N/A</v>
          </cell>
          <cell r="H31" t="str">
            <v>N/A</v>
          </cell>
          <cell r="I31" t="str">
            <v>N/A</v>
          </cell>
        </row>
        <row r="32">
          <cell r="A32"/>
          <cell r="B32"/>
          <cell r="C32"/>
          <cell r="D32"/>
          <cell r="E32"/>
          <cell r="F32"/>
          <cell r="G32" t="str">
            <v>N/A</v>
          </cell>
          <cell r="H32" t="str">
            <v>N/A</v>
          </cell>
          <cell r="I32" t="str">
            <v>N/A</v>
          </cell>
        </row>
        <row r="33">
          <cell r="A33"/>
          <cell r="B33"/>
          <cell r="C33"/>
          <cell r="D33"/>
          <cell r="E33"/>
          <cell r="F33"/>
          <cell r="G33" t="str">
            <v>N/A</v>
          </cell>
          <cell r="H33" t="str">
            <v>N/A</v>
          </cell>
          <cell r="I33" t="str">
            <v>N/A</v>
          </cell>
        </row>
        <row r="34">
          <cell r="A34"/>
          <cell r="B34"/>
          <cell r="C34"/>
          <cell r="D34"/>
          <cell r="E34"/>
          <cell r="F34"/>
          <cell r="G34" t="str">
            <v>N/A</v>
          </cell>
          <cell r="H34" t="str">
            <v>N/A</v>
          </cell>
          <cell r="I34" t="str">
            <v>N/A</v>
          </cell>
        </row>
        <row r="35">
          <cell r="A35"/>
          <cell r="B35"/>
          <cell r="C35"/>
          <cell r="D35"/>
          <cell r="E35"/>
          <cell r="F35"/>
          <cell r="G35" t="str">
            <v>N/A</v>
          </cell>
          <cell r="H35" t="str">
            <v>N/A</v>
          </cell>
          <cell r="I35" t="str">
            <v>N/A</v>
          </cell>
        </row>
        <row r="36">
          <cell r="A36"/>
          <cell r="B36"/>
          <cell r="C36"/>
          <cell r="D36"/>
          <cell r="E36"/>
          <cell r="F36"/>
          <cell r="G36" t="str">
            <v>N/A</v>
          </cell>
          <cell r="H36" t="str">
            <v>N/A</v>
          </cell>
          <cell r="I36" t="str">
            <v>N/A</v>
          </cell>
        </row>
        <row r="37">
          <cell r="A37"/>
          <cell r="B37"/>
          <cell r="C37"/>
          <cell r="D37"/>
          <cell r="E37"/>
          <cell r="F37"/>
          <cell r="G37" t="str">
            <v>N/A</v>
          </cell>
          <cell r="H37" t="str">
            <v>N/A</v>
          </cell>
          <cell r="I37" t="str">
            <v>N/A</v>
          </cell>
        </row>
        <row r="38">
          <cell r="A38"/>
          <cell r="B38"/>
          <cell r="C38"/>
          <cell r="D38"/>
          <cell r="E38"/>
          <cell r="F38"/>
          <cell r="G38" t="str">
            <v>N/A</v>
          </cell>
          <cell r="H38" t="str">
            <v>N/A</v>
          </cell>
          <cell r="I38" t="str">
            <v>N/A</v>
          </cell>
        </row>
        <row r="39">
          <cell r="A39"/>
          <cell r="B39"/>
          <cell r="C39"/>
          <cell r="D39"/>
          <cell r="E39"/>
          <cell r="F39"/>
          <cell r="G39" t="str">
            <v>N/A</v>
          </cell>
          <cell r="H39" t="str">
            <v>N/A</v>
          </cell>
          <cell r="I39" t="str">
            <v>N/A</v>
          </cell>
        </row>
        <row r="40">
          <cell r="A40"/>
          <cell r="B40"/>
          <cell r="C40"/>
          <cell r="D40"/>
          <cell r="E40"/>
          <cell r="F40"/>
          <cell r="G40" t="str">
            <v>N/A</v>
          </cell>
          <cell r="H40" t="str">
            <v>N/A</v>
          </cell>
          <cell r="I40" t="str">
            <v>N/A</v>
          </cell>
        </row>
        <row r="41">
          <cell r="A41"/>
          <cell r="B41"/>
          <cell r="C41"/>
          <cell r="D41"/>
          <cell r="E41"/>
          <cell r="F41"/>
          <cell r="G41" t="str">
            <v>N/A</v>
          </cell>
          <cell r="H41" t="str">
            <v>N/A</v>
          </cell>
          <cell r="I41" t="str">
            <v>N/A</v>
          </cell>
        </row>
        <row r="42">
          <cell r="A42"/>
          <cell r="B42"/>
          <cell r="C42"/>
          <cell r="D42"/>
          <cell r="E42"/>
          <cell r="F42"/>
          <cell r="G42" t="str">
            <v>N/A</v>
          </cell>
          <cell r="H42" t="str">
            <v>N/A</v>
          </cell>
          <cell r="I42" t="str">
            <v>N/A</v>
          </cell>
        </row>
        <row r="43">
          <cell r="A43"/>
          <cell r="B43"/>
          <cell r="C43"/>
          <cell r="D43"/>
          <cell r="E43"/>
          <cell r="F43"/>
          <cell r="G43" t="str">
            <v>N/A</v>
          </cell>
          <cell r="H43" t="str">
            <v>N/A</v>
          </cell>
          <cell r="I43" t="str">
            <v>N/A</v>
          </cell>
        </row>
        <row r="44">
          <cell r="A44"/>
          <cell r="B44"/>
          <cell r="C44"/>
          <cell r="D44"/>
          <cell r="E44"/>
          <cell r="F44"/>
          <cell r="G44" t="str">
            <v>N/A</v>
          </cell>
          <cell r="H44" t="str">
            <v>N/A</v>
          </cell>
          <cell r="I44" t="str">
            <v>N/A</v>
          </cell>
        </row>
        <row r="45">
          <cell r="A45"/>
          <cell r="B45"/>
          <cell r="C45"/>
          <cell r="D45"/>
          <cell r="E45"/>
          <cell r="F45"/>
          <cell r="G45" t="str">
            <v>N/A</v>
          </cell>
          <cell r="H45" t="str">
            <v>N/A</v>
          </cell>
          <cell r="I45" t="str">
            <v>N/A</v>
          </cell>
        </row>
        <row r="46">
          <cell r="A46"/>
          <cell r="B46"/>
          <cell r="C46"/>
          <cell r="D46"/>
          <cell r="E46"/>
          <cell r="F46"/>
          <cell r="G46" t="str">
            <v>N/A</v>
          </cell>
          <cell r="H46" t="str">
            <v>N/A</v>
          </cell>
          <cell r="I46" t="str">
            <v>N/A</v>
          </cell>
        </row>
        <row r="47">
          <cell r="A47"/>
          <cell r="B47"/>
          <cell r="C47"/>
          <cell r="D47"/>
          <cell r="E47"/>
          <cell r="F47"/>
          <cell r="G47" t="str">
            <v>N/A</v>
          </cell>
          <cell r="H47" t="str">
            <v>N/A</v>
          </cell>
          <cell r="I47" t="str">
            <v>N/A</v>
          </cell>
        </row>
        <row r="48">
          <cell r="A48"/>
          <cell r="B48"/>
          <cell r="C48"/>
          <cell r="D48"/>
          <cell r="E48"/>
          <cell r="F48"/>
          <cell r="G48" t="str">
            <v>N/A</v>
          </cell>
          <cell r="H48" t="str">
            <v>N/A</v>
          </cell>
          <cell r="I48" t="str">
            <v>N/A</v>
          </cell>
        </row>
        <row r="49">
          <cell r="A49"/>
          <cell r="B49"/>
          <cell r="C49"/>
          <cell r="D49"/>
          <cell r="E49"/>
          <cell r="F49"/>
          <cell r="G49" t="str">
            <v>N/A</v>
          </cell>
          <cell r="H49" t="str">
            <v>N/A</v>
          </cell>
          <cell r="I49" t="str">
            <v>N/A</v>
          </cell>
        </row>
        <row r="50">
          <cell r="A50"/>
          <cell r="B50"/>
          <cell r="C50"/>
          <cell r="D50"/>
          <cell r="E50"/>
          <cell r="F50"/>
          <cell r="G50" t="str">
            <v>N/A</v>
          </cell>
          <cell r="H50" t="str">
            <v>N/A</v>
          </cell>
          <cell r="I50" t="str">
            <v>N/A</v>
          </cell>
        </row>
        <row r="51">
          <cell r="A51"/>
          <cell r="B51" t="str">
            <v>Kansas City Power &amp; Light Company</v>
          </cell>
          <cell r="C51">
            <v>4072456</v>
          </cell>
          <cell r="D51">
            <v>46.000415934055503</v>
          </cell>
          <cell r="E51" t="str">
            <v>BBB+</v>
          </cell>
          <cell r="F51" t="str">
            <v>Baa1</v>
          </cell>
          <cell r="G51">
            <v>46.000415934055503</v>
          </cell>
          <cell r="H51" t="str">
            <v>BBB+</v>
          </cell>
          <cell r="I51" t="str">
            <v>Baa1</v>
          </cell>
        </row>
        <row r="52">
          <cell r="A52"/>
          <cell r="B52"/>
          <cell r="C52"/>
          <cell r="D52"/>
          <cell r="E52"/>
          <cell r="F52"/>
          <cell r="G52" t="str">
            <v>N/A</v>
          </cell>
          <cell r="H52" t="str">
            <v>N/A</v>
          </cell>
          <cell r="I52" t="str">
            <v>N/A</v>
          </cell>
        </row>
        <row r="53">
          <cell r="A53"/>
          <cell r="B53"/>
          <cell r="C53"/>
          <cell r="D53"/>
          <cell r="E53"/>
          <cell r="F53"/>
          <cell r="G53" t="str">
            <v>N/A</v>
          </cell>
          <cell r="H53" t="str">
            <v>N/A</v>
          </cell>
          <cell r="I53" t="str">
            <v>N/A</v>
          </cell>
        </row>
        <row r="54">
          <cell r="A54"/>
          <cell r="B54"/>
          <cell r="C54"/>
          <cell r="D54"/>
          <cell r="E54"/>
          <cell r="F54"/>
          <cell r="G54" t="str">
            <v>N/A</v>
          </cell>
          <cell r="H54" t="str">
            <v>N/A</v>
          </cell>
          <cell r="I54" t="str">
            <v>N/A</v>
          </cell>
        </row>
        <row r="55">
          <cell r="A55"/>
          <cell r="B55"/>
          <cell r="C55"/>
          <cell r="D55"/>
          <cell r="E55"/>
          <cell r="F55"/>
          <cell r="G55" t="str">
            <v>N/A</v>
          </cell>
          <cell r="H55" t="str">
            <v>N/A</v>
          </cell>
          <cell r="I55" t="str">
            <v>N/A</v>
          </cell>
        </row>
      </sheetData>
      <sheetData sheetId="27"/>
      <sheetData sheetId="28"/>
      <sheetData sheetId="29"/>
      <sheetData sheetId="30"/>
      <sheetData sheetId="31"/>
      <sheetData sheetId="32"/>
      <sheetData sheetId="33"/>
      <sheetData sheetId="34"/>
      <sheetData sheetId="35"/>
      <sheetData sheetId="36"/>
      <sheetData sheetId="37">
        <row r="2">
          <cell r="A2">
            <v>176</v>
          </cell>
        </row>
        <row r="9">
          <cell r="A9" t="str">
            <v>CAFD</v>
          </cell>
          <cell r="B9" t="str">
            <v>8point3 Energy Partners LP</v>
          </cell>
        </row>
      </sheetData>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Water Data"/>
      <sheetName val="Return on Equity"/>
      <sheetName val="2016, 2017 Authorized ROE"/>
      <sheetName val="2016, 2017 VI ROE"/>
      <sheetName val="___snlofficequeries"/>
      <sheetName val="ROEs1"/>
      <sheetName val="ROEs2"/>
      <sheetName val="Return on Equity 2016-2018"/>
      <sheetName val="ROE VI Electric 2016 - 2018"/>
      <sheetName val="Figure 2 Utility CapEx"/>
      <sheetName val="Figure 3 FFR"/>
      <sheetName val="Table 4 BCFF"/>
      <sheetName val="Table 5 BCFF 30yr"/>
      <sheetName val="Table 7 GDP Forecasts"/>
      <sheetName val="Table 9 LT Expected Return"/>
      <sheetName val="Figure 2 RRA Table 1"/>
      <sheetName val="Figure 2 RRA Table 3"/>
      <sheetName val="Figure 3 Data"/>
      <sheetName val="Figure 3 Fedfunds"/>
      <sheetName val="Figure 3 Daily Moodys Yields"/>
      <sheetName val="Figure 3 Treasury"/>
      <sheetName val="Table 4&amp;5 Long-Range Estimates "/>
      <sheetName val="Table 4&amp;5 Consensus Forecasts"/>
      <sheetName val="Table 7 Blue Chip"/>
      <sheetName val="Table 7 GDP-EIA 2022"/>
      <sheetName val="Table 7 CBO LT Proj, July 2022"/>
      <sheetName val="Table 7 Moodys GDP 2023"/>
      <sheetName val="Table 7 GDP-SocSec 2022"/>
      <sheetName val="Table 7 GDP-EconomistMI 2023"/>
      <sheetName val="Table 7 GDP-BEA Aug 2022"/>
      <sheetName val="Table 7 - VI_G6-10"/>
      <sheetName val="Data 2"/>
      <sheetName val="Data for Rate Case ROE"/>
      <sheetName val="Quarterly Return on Equity"/>
      <sheetName val="2016- 201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299">
          <cell r="B299">
            <v>20584.527999999998</v>
          </cell>
        </row>
        <row r="300">
          <cell r="B300">
            <v>20817.580999999998</v>
          </cell>
        </row>
        <row r="301">
          <cell r="B301">
            <v>20951.088</v>
          </cell>
        </row>
        <row r="306">
          <cell r="B306">
            <v>20990.541000000001</v>
          </cell>
        </row>
        <row r="307">
          <cell r="B307">
            <v>21309.544000000002</v>
          </cell>
        </row>
        <row r="308">
          <cell r="B308">
            <v>21483.082999999999</v>
          </cell>
        </row>
        <row r="309">
          <cell r="B309">
            <v>21847.601999999999</v>
          </cell>
        </row>
        <row r="310">
          <cell r="B310">
            <v>21738.870999999999</v>
          </cell>
        </row>
        <row r="311">
          <cell r="B311">
            <v>21708.16</v>
          </cell>
        </row>
        <row r="312">
          <cell r="B312">
            <v>21851.133999999998</v>
          </cell>
        </row>
        <row r="313">
          <cell r="B313">
            <v>21989.981</v>
          </cell>
        </row>
        <row r="314">
          <cell r="B314">
            <v>22112.329000000002</v>
          </cell>
        </row>
        <row r="315">
          <cell r="B315">
            <v>22225.35</v>
          </cell>
        </row>
        <row r="316">
          <cell r="B316">
            <v>22490.691999999999</v>
          </cell>
        </row>
        <row r="317">
          <cell r="B317">
            <v>22668.986000000001</v>
          </cell>
        </row>
        <row r="318">
          <cell r="B318">
            <v>22806.279842415286</v>
          </cell>
        </row>
      </sheetData>
      <sheetData sheetId="28"/>
      <sheetData sheetId="29"/>
      <sheetData sheetId="30"/>
      <sheetData sheetId="31"/>
      <sheetData sheetId="32"/>
      <sheetData sheetId="33"/>
      <sheetData sheetId="34"/>
      <sheetData sheetId="35"/>
    </sheetDataSet>
  </externalBook>
</externalLink>
</file>

<file path=xl/queryTables/queryTable1.xml><?xml version="1.0" encoding="utf-8"?>
<queryTable xmlns="http://schemas.openxmlformats.org/spreadsheetml/2006/main" name="VI_G3_OASDHI_dollars"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www.cbo.gov/publication/59014" TargetMode="External"/><Relationship Id="rId2" Type="http://schemas.openxmlformats.org/officeDocument/2006/relationships/hyperlink" Target="https://www.ssa.gov/OACT/TR/2023/" TargetMode="External"/><Relationship Id="rId1" Type="http://schemas.openxmlformats.org/officeDocument/2006/relationships/hyperlink" Target="https://www.capitaliq.spglobal.com/web/client?auth=inherit&amp;overridecdc=1&amp;"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eia.gov/outlooks/aeo/data/browser/"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www.cbo.gov/publication/59014"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ssa.gov/oact/TR/index.html" TargetMode="External"/><Relationship Id="rId1" Type="http://schemas.openxmlformats.org/officeDocument/2006/relationships/hyperlink" Target="https://www.ssa.gov/OACT/TR/2023/" TargetMode="Externa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AB43"/>
  <sheetViews>
    <sheetView showGridLines="0" tabSelected="1" topLeftCell="A7" zoomScaleNormal="100" workbookViewId="0">
      <selection activeCell="E34" sqref="E34:O34"/>
    </sheetView>
  </sheetViews>
  <sheetFormatPr defaultColWidth="7.625" defaultRowHeight="14.25" x14ac:dyDescent="0.2"/>
  <cols>
    <col min="1" max="1" width="2.375" style="2" bestFit="1" customWidth="1"/>
    <col min="2" max="3" width="2" style="1" customWidth="1"/>
    <col min="4" max="4" width="2.375" style="1" customWidth="1"/>
    <col min="5" max="5" width="25.625" style="1" customWidth="1"/>
    <col min="6" max="6" width="1.875" style="1" bestFit="1" customWidth="1"/>
    <col min="7" max="7" width="9.5" style="1" bestFit="1" customWidth="1"/>
    <col min="8" max="8" width="7.875" style="1" bestFit="1" customWidth="1"/>
    <col min="9" max="9" width="8" style="1" customWidth="1"/>
    <col min="10" max="10" width="8.5" style="1" customWidth="1"/>
    <col min="11" max="11" width="2.625" style="1" customWidth="1"/>
    <col min="12" max="12" width="2" style="1" customWidth="1"/>
    <col min="13" max="13" width="7.625" style="1"/>
    <col min="14" max="14" width="2.375" style="1" customWidth="1"/>
    <col min="15" max="15" width="7.625" style="1"/>
    <col min="16" max="16" width="17" style="1" customWidth="1"/>
    <col min="17" max="17" width="15.125" style="1" bestFit="1" customWidth="1"/>
    <col min="18" max="18" width="8.375" style="1" customWidth="1"/>
    <col min="19" max="21" width="7.625" style="1"/>
    <col min="22" max="22" width="1" style="1" customWidth="1"/>
    <col min="23" max="16384" width="7.625" style="1"/>
  </cols>
  <sheetData>
    <row r="2" spans="3:22" x14ac:dyDescent="0.2">
      <c r="E2" s="1" t="s">
        <v>47</v>
      </c>
    </row>
    <row r="3" spans="3:22" ht="15" thickBot="1" x14ac:dyDescent="0.25"/>
    <row r="4" spans="3:22" x14ac:dyDescent="0.2">
      <c r="D4" s="72"/>
      <c r="E4" s="71"/>
      <c r="F4" s="71"/>
      <c r="G4" s="71"/>
      <c r="H4" s="71"/>
      <c r="I4" s="71"/>
      <c r="J4" s="71"/>
      <c r="K4" s="70"/>
      <c r="N4" s="39"/>
      <c r="O4" s="39"/>
      <c r="P4" s="39"/>
      <c r="Q4" s="39"/>
      <c r="R4" s="39"/>
      <c r="S4" s="39"/>
      <c r="T4" s="39"/>
      <c r="U4" s="39"/>
      <c r="V4" s="39"/>
    </row>
    <row r="5" spans="3:22" ht="15" x14ac:dyDescent="0.25">
      <c r="D5" s="64"/>
      <c r="E5" s="69" t="s">
        <v>48</v>
      </c>
      <c r="F5" s="69"/>
      <c r="G5" s="69"/>
      <c r="H5" s="69"/>
      <c r="I5" s="69"/>
      <c r="J5" s="69"/>
      <c r="K5" s="48"/>
      <c r="N5" s="39"/>
      <c r="O5" s="69"/>
      <c r="P5" s="69"/>
      <c r="Q5" s="69"/>
      <c r="R5" s="69"/>
      <c r="S5" s="69"/>
      <c r="T5" s="69"/>
      <c r="U5" s="69"/>
      <c r="V5" s="39"/>
    </row>
    <row r="6" spans="3:22" ht="15" x14ac:dyDescent="0.25">
      <c r="D6" s="64"/>
      <c r="E6" s="68"/>
      <c r="F6" s="68"/>
      <c r="G6" s="68"/>
      <c r="H6" s="68"/>
      <c r="I6" s="68"/>
      <c r="J6" s="68"/>
      <c r="K6" s="48"/>
      <c r="N6" s="39"/>
      <c r="O6" s="68"/>
      <c r="P6" s="68"/>
      <c r="Q6" s="68"/>
      <c r="R6" s="68"/>
      <c r="S6" s="68"/>
      <c r="T6" s="68"/>
      <c r="U6" s="68"/>
      <c r="V6" s="39"/>
    </row>
    <row r="7" spans="3:22" ht="15" x14ac:dyDescent="0.25">
      <c r="D7" s="64"/>
      <c r="E7" s="67" t="s">
        <v>47</v>
      </c>
      <c r="F7" s="67"/>
      <c r="G7" s="67"/>
      <c r="H7" s="67"/>
      <c r="I7" s="67"/>
      <c r="J7" s="67"/>
      <c r="K7" s="48"/>
      <c r="N7" s="39"/>
      <c r="O7" s="67"/>
      <c r="P7" s="67"/>
      <c r="Q7" s="67"/>
      <c r="R7" s="67"/>
      <c r="S7" s="67"/>
      <c r="T7" s="67"/>
      <c r="U7" s="67"/>
      <c r="V7" s="39"/>
    </row>
    <row r="8" spans="3:22" x14ac:dyDescent="0.2">
      <c r="D8" s="64"/>
      <c r="E8" s="39"/>
      <c r="F8" s="39"/>
      <c r="G8" s="39"/>
      <c r="H8" s="39"/>
      <c r="I8" s="39"/>
      <c r="J8" s="39"/>
      <c r="K8" s="48"/>
      <c r="N8" s="39"/>
      <c r="O8" s="39"/>
      <c r="P8" s="39"/>
      <c r="Q8" s="39"/>
      <c r="R8" s="39"/>
      <c r="S8" s="39"/>
      <c r="T8" s="39"/>
      <c r="U8" s="39"/>
      <c r="V8" s="39"/>
    </row>
    <row r="9" spans="3:22" ht="15" x14ac:dyDescent="0.25">
      <c r="D9" s="64"/>
      <c r="E9" s="68"/>
      <c r="F9" s="68"/>
      <c r="G9" s="68" t="s">
        <v>46</v>
      </c>
      <c r="H9" s="68" t="s">
        <v>45</v>
      </c>
      <c r="I9" s="68"/>
      <c r="J9" s="68" t="s">
        <v>44</v>
      </c>
      <c r="K9" s="48"/>
      <c r="N9" s="39"/>
      <c r="O9" s="68"/>
      <c r="P9" s="68"/>
      <c r="Q9" s="68"/>
      <c r="R9" s="68"/>
      <c r="S9" s="68"/>
      <c r="T9" s="68"/>
      <c r="U9" s="68"/>
      <c r="V9" s="39"/>
    </row>
    <row r="10" spans="3:22" ht="15" x14ac:dyDescent="0.25">
      <c r="D10" s="64"/>
      <c r="E10" s="66" t="s">
        <v>43</v>
      </c>
      <c r="F10" s="68"/>
      <c r="G10" s="66" t="s">
        <v>42</v>
      </c>
      <c r="H10" s="66" t="s">
        <v>41</v>
      </c>
      <c r="I10" s="66" t="s">
        <v>40</v>
      </c>
      <c r="J10" s="66" t="s">
        <v>39</v>
      </c>
      <c r="K10" s="48"/>
      <c r="N10" s="39"/>
      <c r="O10" s="67"/>
      <c r="P10" s="67"/>
      <c r="Q10" s="66"/>
      <c r="R10" s="66"/>
      <c r="S10" s="66"/>
      <c r="T10" s="66"/>
      <c r="U10" s="66"/>
      <c r="V10" s="39"/>
    </row>
    <row r="11" spans="3:22" x14ac:dyDescent="0.2">
      <c r="D11" s="64"/>
      <c r="E11" s="65"/>
      <c r="F11" s="65"/>
      <c r="G11" s="65"/>
      <c r="H11" s="65"/>
      <c r="I11" s="65"/>
      <c r="J11" s="65"/>
      <c r="K11" s="48"/>
      <c r="N11" s="39"/>
      <c r="O11" s="65"/>
      <c r="P11" s="65"/>
      <c r="Q11" s="65"/>
      <c r="R11" s="65"/>
      <c r="S11" s="65"/>
      <c r="T11" s="65"/>
      <c r="U11" s="65"/>
      <c r="V11" s="39"/>
    </row>
    <row r="12" spans="3:22" ht="16.5" x14ac:dyDescent="0.2">
      <c r="C12" s="2">
        <v>1</v>
      </c>
      <c r="D12" s="64"/>
      <c r="E12" s="39" t="str">
        <f>'Table 7 Blue Chip'!B2</f>
        <v>Blue Chip Economic Indicators</v>
      </c>
      <c r="F12" s="63" t="s">
        <v>38</v>
      </c>
      <c r="G12" s="60" t="s">
        <v>37</v>
      </c>
      <c r="H12" s="53">
        <f>'Table 7 Blue Chip'!E6</f>
        <v>1.9E-2</v>
      </c>
      <c r="I12" s="53">
        <f>'Table 7 Blue Chip'!E7</f>
        <v>2.1999999999999999E-2</v>
      </c>
      <c r="J12" s="53">
        <f>'Table 7 Blue Chip'!E9</f>
        <v>4.1417999999999955E-2</v>
      </c>
      <c r="K12" s="48"/>
      <c r="N12" s="39"/>
      <c r="O12" s="62"/>
      <c r="P12" s="61"/>
      <c r="Q12" s="52"/>
      <c r="R12" s="60"/>
      <c r="S12" s="44"/>
      <c r="T12" s="44"/>
      <c r="U12" s="44"/>
      <c r="V12" s="39"/>
    </row>
    <row r="13" spans="3:22" s="33" customFormat="1" ht="16.5" x14ac:dyDescent="0.2">
      <c r="C13" s="59">
        <v>2</v>
      </c>
      <c r="D13" s="58"/>
      <c r="E13" s="46" t="s">
        <v>36</v>
      </c>
      <c r="F13" s="45"/>
      <c r="G13" s="51" t="str">
        <f>'Table 7 GDP-EIA 2022'!J6&amp;" Yrs"</f>
        <v>27 Yrs</v>
      </c>
      <c r="H13" s="53">
        <f>'Table 7 GDP-EIA 2022'!J8</f>
        <v>1.9363612340336234E-2</v>
      </c>
      <c r="I13" s="53">
        <f>'Table 7 GDP-EIA 2022'!J9</f>
        <v>2.2865081868072457E-2</v>
      </c>
      <c r="J13" s="53">
        <f>'Table 7 GDP-EIA 2022'!J11</f>
        <v>4.2671444789832202E-2</v>
      </c>
      <c r="K13" s="57"/>
      <c r="N13" s="56"/>
      <c r="O13" s="46"/>
      <c r="P13" s="45"/>
      <c r="Q13" s="52"/>
      <c r="R13" s="51"/>
      <c r="S13" s="44"/>
      <c r="T13" s="44"/>
      <c r="U13" s="44"/>
      <c r="V13" s="45"/>
    </row>
    <row r="14" spans="3:22" ht="16.5" x14ac:dyDescent="0.2">
      <c r="C14" s="2">
        <v>3</v>
      </c>
      <c r="D14" s="50"/>
      <c r="E14" s="46" t="s">
        <v>35</v>
      </c>
      <c r="F14" s="45"/>
      <c r="G14" s="51" t="str">
        <f>'Table 7 CBO LT Proj, July 2022'!D6&amp;" Yrs"</f>
        <v>30 Yrs</v>
      </c>
      <c r="H14" s="53">
        <f>'Table 7 CBO LT Proj, July 2022'!D8</f>
        <v>1.7122407578557208E-2</v>
      </c>
      <c r="I14" s="53">
        <f>'Table 7 CBO LT Proj, July 2022'!D9</f>
        <v>2.0211485426001818E-2</v>
      </c>
      <c r="J14" s="53">
        <f>'Table 7 CBO LT Proj, July 2022'!D11</f>
        <v>3.767996229579107E-2</v>
      </c>
      <c r="K14" s="48"/>
      <c r="N14" s="47"/>
      <c r="O14" s="46"/>
      <c r="P14" s="45"/>
      <c r="Q14" s="55"/>
      <c r="R14" s="51"/>
      <c r="S14" s="44"/>
      <c r="T14" s="44"/>
      <c r="U14" s="44"/>
      <c r="V14" s="39"/>
    </row>
    <row r="15" spans="3:22" ht="16.5" x14ac:dyDescent="0.2">
      <c r="C15" s="2">
        <v>4</v>
      </c>
      <c r="D15" s="50"/>
      <c r="E15" s="46" t="s">
        <v>34</v>
      </c>
      <c r="F15" s="45"/>
      <c r="G15" s="54" t="str">
        <f>+'Table 7 Moodys GDP 2023'!F304&amp;" Yrs"</f>
        <v>31 Yrs</v>
      </c>
      <c r="H15" s="53">
        <f>'Table 7 Moodys GDP 2023'!F306</f>
        <v>1.9390566148056232E-2</v>
      </c>
      <c r="I15" s="53">
        <f>'Table 7 Moodys GDP 2023'!F307</f>
        <v>2.072640898415723E-2</v>
      </c>
      <c r="J15" s="53">
        <f>'Table 7 Moodys GDP 2023'!F309</f>
        <v>4.0518871936632506E-2</v>
      </c>
      <c r="K15" s="48"/>
      <c r="M15" s="38"/>
      <c r="N15" s="47"/>
      <c r="O15" s="46"/>
      <c r="P15" s="45"/>
      <c r="Q15" s="52"/>
      <c r="R15" s="54"/>
      <c r="S15" s="44"/>
      <c r="T15" s="44"/>
      <c r="U15" s="44"/>
      <c r="V15" s="39"/>
    </row>
    <row r="16" spans="3:22" ht="16.5" x14ac:dyDescent="0.2">
      <c r="C16" s="2">
        <v>5</v>
      </c>
      <c r="D16" s="50"/>
      <c r="E16" s="46" t="s">
        <v>33</v>
      </c>
      <c r="F16" s="45"/>
      <c r="G16" s="51" t="str">
        <f>'Table 7 GDP-SocSec 2022'!A5&amp;" Yrs"</f>
        <v>77 Yrs</v>
      </c>
      <c r="H16" s="53">
        <f>'Table 7 GDP-SocSec 2022'!H5</f>
        <v>1.6468672835932674E-2</v>
      </c>
      <c r="I16" s="53">
        <f>'Table 7 GDP-SocSec 2022'!F8</f>
        <v>2.4016752240190842E-2</v>
      </c>
      <c r="J16" s="53">
        <f>'Table 7 GDP-SocSec 2022'!F5</f>
        <v>4.0880949111348874E-2</v>
      </c>
      <c r="K16" s="48"/>
      <c r="M16" s="38"/>
      <c r="N16" s="47"/>
      <c r="O16" s="46"/>
      <c r="P16" s="45"/>
      <c r="Q16" s="52"/>
      <c r="R16" s="51"/>
      <c r="S16" s="44"/>
      <c r="T16" s="44"/>
      <c r="U16" s="44"/>
      <c r="V16" s="39"/>
    </row>
    <row r="17" spans="2:22" ht="16.5" x14ac:dyDescent="0.2">
      <c r="C17" s="2">
        <v>6</v>
      </c>
      <c r="D17" s="50"/>
      <c r="E17" s="46" t="s">
        <v>32</v>
      </c>
      <c r="F17" s="45"/>
      <c r="G17" s="51" t="str">
        <f>'Table 7 GDP-EconomistMI 2023'!D6&amp;" Yrs"</f>
        <v>31 Yrs</v>
      </c>
      <c r="H17" s="53">
        <f>'Table 7 GDP-EconomistMI 2023'!D8</f>
        <v>1.7373824766744761E-2</v>
      </c>
      <c r="I17" s="53">
        <f>'Table 7 GDP-EconomistMI 2023'!D9</f>
        <v>2.2463907415510631E-2</v>
      </c>
      <c r="J17" s="53">
        <f>'Table 7 GDP-EconomistMI 2023'!D11</f>
        <v>4.0228016173268877E-2</v>
      </c>
      <c r="K17" s="48"/>
      <c r="M17" s="38"/>
      <c r="N17" s="47"/>
      <c r="O17" s="46"/>
      <c r="P17" s="45"/>
      <c r="Q17" s="52"/>
      <c r="R17" s="51"/>
      <c r="S17" s="44"/>
      <c r="T17" s="44"/>
      <c r="U17" s="44"/>
      <c r="V17" s="39"/>
    </row>
    <row r="18" spans="2:22" x14ac:dyDescent="0.2">
      <c r="B18" s="2"/>
      <c r="C18" s="2"/>
      <c r="D18" s="50"/>
      <c r="E18" s="46" t="s">
        <v>31</v>
      </c>
      <c r="F18" s="45"/>
      <c r="G18" s="45"/>
      <c r="H18" s="44"/>
      <c r="I18" s="44"/>
      <c r="J18" s="44"/>
      <c r="K18" s="48"/>
      <c r="M18" s="38"/>
      <c r="N18" s="47"/>
      <c r="O18" s="46"/>
      <c r="P18" s="45"/>
      <c r="Q18" s="45"/>
      <c r="R18" s="45"/>
      <c r="S18" s="44"/>
      <c r="T18" s="44"/>
      <c r="U18" s="44"/>
      <c r="V18" s="39"/>
    </row>
    <row r="19" spans="2:22" x14ac:dyDescent="0.2">
      <c r="B19" s="2"/>
      <c r="C19" s="2"/>
      <c r="D19" s="50"/>
      <c r="E19" s="46" t="s">
        <v>30</v>
      </c>
      <c r="F19" s="45"/>
      <c r="G19" s="45"/>
      <c r="H19" s="44"/>
      <c r="I19" s="44"/>
      <c r="J19" s="44"/>
      <c r="K19" s="48"/>
      <c r="M19" s="38"/>
      <c r="N19" s="47"/>
      <c r="O19" s="46"/>
      <c r="P19" s="45"/>
      <c r="Q19" s="45"/>
      <c r="R19" s="45"/>
      <c r="S19" s="44"/>
      <c r="T19" s="44"/>
      <c r="U19" s="44"/>
      <c r="V19" s="39"/>
    </row>
    <row r="20" spans="2:22" ht="16.5" x14ac:dyDescent="0.2">
      <c r="B20" s="2"/>
      <c r="C20" s="2"/>
      <c r="D20" s="50"/>
      <c r="E20" s="49" t="s">
        <v>29</v>
      </c>
      <c r="F20" s="45"/>
      <c r="G20" s="45"/>
      <c r="H20" s="44"/>
      <c r="I20" s="44"/>
      <c r="J20" s="44"/>
      <c r="K20" s="48"/>
      <c r="M20" s="38"/>
      <c r="N20" s="47"/>
      <c r="O20" s="46"/>
      <c r="P20" s="45"/>
      <c r="Q20" s="45"/>
      <c r="R20" s="45"/>
      <c r="S20" s="44"/>
      <c r="T20" s="44"/>
      <c r="U20" s="44"/>
      <c r="V20" s="39"/>
    </row>
    <row r="21" spans="2:22" ht="16.5" x14ac:dyDescent="0.2">
      <c r="B21" s="2"/>
      <c r="C21" s="2"/>
      <c r="D21" s="50"/>
      <c r="E21" s="46" t="s">
        <v>28</v>
      </c>
      <c r="F21" s="45"/>
      <c r="G21" s="45"/>
      <c r="H21" s="44"/>
      <c r="I21" s="44"/>
      <c r="J21" s="44"/>
      <c r="K21" s="48"/>
      <c r="M21" s="38"/>
      <c r="N21" s="47"/>
      <c r="O21" s="46"/>
      <c r="P21" s="45"/>
      <c r="Q21" s="45"/>
      <c r="R21" s="45"/>
      <c r="S21" s="44"/>
      <c r="T21" s="44"/>
      <c r="U21" s="44"/>
      <c r="V21" s="39"/>
    </row>
    <row r="22" spans="2:22" x14ac:dyDescent="0.2">
      <c r="B22" s="2"/>
      <c r="C22" s="2"/>
      <c r="D22" s="50"/>
      <c r="E22" s="49" t="s">
        <v>27</v>
      </c>
      <c r="F22" s="45"/>
      <c r="G22" s="45"/>
      <c r="H22" s="44"/>
      <c r="I22" s="44"/>
      <c r="J22" s="44"/>
      <c r="K22" s="48"/>
      <c r="M22" s="38"/>
      <c r="N22" s="47"/>
      <c r="O22" s="46"/>
      <c r="P22" s="45"/>
      <c r="Q22" s="45"/>
      <c r="R22" s="45"/>
      <c r="S22" s="44"/>
      <c r="T22" s="44"/>
      <c r="U22" s="44"/>
      <c r="V22" s="39"/>
    </row>
    <row r="23" spans="2:22" ht="16.5" x14ac:dyDescent="0.2">
      <c r="B23" s="2"/>
      <c r="C23" s="2"/>
      <c r="D23" s="50"/>
      <c r="E23" s="49" t="s">
        <v>26</v>
      </c>
      <c r="F23" s="45"/>
      <c r="G23" s="45"/>
      <c r="H23" s="44"/>
      <c r="I23" s="44"/>
      <c r="J23" s="44"/>
      <c r="K23" s="48"/>
      <c r="M23" s="38"/>
      <c r="N23" s="47"/>
      <c r="O23" s="46"/>
      <c r="P23" s="45"/>
      <c r="Q23" s="45"/>
      <c r="R23" s="45"/>
      <c r="S23" s="44"/>
      <c r="T23" s="44"/>
      <c r="U23" s="44"/>
      <c r="V23" s="39"/>
    </row>
    <row r="24" spans="2:22" ht="16.5" x14ac:dyDescent="0.2">
      <c r="B24" s="2"/>
      <c r="C24" s="2"/>
      <c r="D24" s="50"/>
      <c r="E24" s="49" t="s">
        <v>25</v>
      </c>
      <c r="F24" s="45"/>
      <c r="G24" s="45"/>
      <c r="H24" s="44"/>
      <c r="I24" s="44"/>
      <c r="J24" s="44"/>
      <c r="K24" s="48"/>
      <c r="M24" s="38"/>
      <c r="N24" s="47"/>
      <c r="O24" s="46"/>
      <c r="P24" s="45"/>
      <c r="Q24" s="45"/>
      <c r="R24" s="45"/>
      <c r="S24" s="44"/>
      <c r="T24" s="44"/>
      <c r="U24" s="44"/>
      <c r="V24" s="39"/>
    </row>
    <row r="25" spans="2:22" ht="16.5" x14ac:dyDescent="0.2">
      <c r="B25" s="2"/>
      <c r="C25" s="2"/>
      <c r="D25" s="50"/>
      <c r="E25" s="49" t="s">
        <v>24</v>
      </c>
      <c r="F25" s="45"/>
      <c r="G25" s="45"/>
      <c r="H25" s="44"/>
      <c r="I25" s="44"/>
      <c r="J25" s="44"/>
      <c r="K25" s="48"/>
      <c r="M25" s="38"/>
      <c r="N25" s="47"/>
      <c r="O25" s="46"/>
      <c r="P25" s="45"/>
      <c r="Q25" s="45"/>
      <c r="R25" s="45"/>
      <c r="S25" s="44"/>
      <c r="T25" s="44"/>
      <c r="U25" s="44"/>
      <c r="V25" s="39"/>
    </row>
    <row r="26" spans="2:22" x14ac:dyDescent="0.2">
      <c r="B26" s="2"/>
      <c r="C26" s="2"/>
      <c r="D26" s="50"/>
      <c r="E26" s="49" t="s">
        <v>23</v>
      </c>
      <c r="F26" s="45"/>
      <c r="G26" s="45"/>
      <c r="H26" s="44"/>
      <c r="I26" s="44"/>
      <c r="J26" s="44"/>
      <c r="K26" s="48"/>
      <c r="M26" s="38"/>
      <c r="N26" s="47"/>
      <c r="O26" s="46"/>
      <c r="P26" s="45"/>
      <c r="Q26" s="45"/>
      <c r="R26" s="45"/>
      <c r="S26" s="44"/>
      <c r="T26" s="44"/>
      <c r="U26" s="44"/>
      <c r="V26" s="39"/>
    </row>
    <row r="27" spans="2:22" ht="16.5" x14ac:dyDescent="0.2">
      <c r="B27" s="2"/>
      <c r="C27" s="2"/>
      <c r="D27" s="50"/>
      <c r="E27" s="49" t="s">
        <v>22</v>
      </c>
      <c r="F27" s="45"/>
      <c r="G27" s="45"/>
      <c r="H27" s="44"/>
      <c r="I27" s="44"/>
      <c r="J27" s="44"/>
      <c r="K27" s="48"/>
      <c r="M27" s="38"/>
      <c r="N27" s="47"/>
      <c r="O27" s="46"/>
      <c r="P27" s="45"/>
      <c r="Q27" s="45"/>
      <c r="R27" s="45"/>
      <c r="S27" s="44"/>
      <c r="T27" s="44"/>
      <c r="U27" s="44"/>
      <c r="V27" s="39"/>
    </row>
    <row r="28" spans="2:22" ht="15" thickBot="1" x14ac:dyDescent="0.25">
      <c r="D28" s="43"/>
      <c r="E28" s="42"/>
      <c r="F28" s="42"/>
      <c r="G28" s="42"/>
      <c r="H28" s="42"/>
      <c r="I28" s="42"/>
      <c r="J28" s="42"/>
      <c r="K28" s="41"/>
      <c r="M28" s="33"/>
      <c r="N28" s="39"/>
      <c r="O28" s="39"/>
      <c r="P28" s="39"/>
      <c r="Q28" s="39"/>
      <c r="R28" s="39"/>
      <c r="S28" s="39"/>
      <c r="T28" s="39"/>
      <c r="U28" s="39"/>
      <c r="V28" s="39"/>
    </row>
    <row r="29" spans="2:22" x14ac:dyDescent="0.2">
      <c r="D29" s="39"/>
      <c r="E29" s="39"/>
      <c r="F29" s="39"/>
      <c r="G29" s="39"/>
      <c r="H29" s="39"/>
      <c r="I29" s="39"/>
      <c r="J29" s="39"/>
      <c r="K29" s="39"/>
      <c r="M29" s="33"/>
    </row>
    <row r="30" spans="2:22" x14ac:dyDescent="0.2">
      <c r="E30" s="40" t="s">
        <v>21</v>
      </c>
      <c r="F30" s="39"/>
      <c r="M30" s="38"/>
    </row>
    <row r="32" spans="2:22" x14ac:dyDescent="0.2">
      <c r="D32" s="1">
        <v>1</v>
      </c>
      <c r="E32" s="3" t="str">
        <f>'Table 7 Blue Chip'!B2</f>
        <v>Blue Chip Economic Indicators</v>
      </c>
      <c r="F32" s="37"/>
      <c r="G32" s="34"/>
      <c r="H32" s="3"/>
      <c r="I32" s="3"/>
      <c r="J32" s="3"/>
      <c r="K32" s="3"/>
      <c r="L32" s="3"/>
      <c r="M32" s="3"/>
      <c r="N32" s="3"/>
      <c r="O32" s="3"/>
      <c r="P32" s="36" t="str">
        <f>'Table 7 Blue Chip'!B3</f>
        <v>March 11, 2024.</v>
      </c>
      <c r="Q32" s="35"/>
      <c r="R32" s="34" t="s">
        <v>20</v>
      </c>
      <c r="S32" s="33"/>
    </row>
    <row r="33" spans="1:28" s="27" customFormat="1" x14ac:dyDescent="0.2">
      <c r="A33" s="26"/>
      <c r="D33" s="27">
        <v>2</v>
      </c>
      <c r="E33" s="30" t="s">
        <v>19</v>
      </c>
      <c r="F33" s="32"/>
      <c r="G33" s="31"/>
      <c r="H33" s="30"/>
      <c r="I33" s="30"/>
      <c r="J33" s="30"/>
      <c r="K33" s="30"/>
      <c r="L33" s="30"/>
      <c r="M33" s="30"/>
      <c r="N33" s="30"/>
      <c r="O33" s="30"/>
      <c r="P33" s="28" t="s">
        <v>18</v>
      </c>
      <c r="Q33" s="28"/>
      <c r="R33" s="29" t="s">
        <v>17</v>
      </c>
      <c r="S33" s="28"/>
      <c r="U33" s="8"/>
      <c r="V33" s="8"/>
      <c r="W33" s="8"/>
      <c r="X33" s="8"/>
      <c r="Y33" s="8"/>
      <c r="Z33" s="8"/>
      <c r="AA33" s="8"/>
    </row>
    <row r="34" spans="1:28" s="6" customFormat="1" x14ac:dyDescent="0.2">
      <c r="A34" s="26"/>
      <c r="B34" s="11"/>
      <c r="C34" s="11"/>
      <c r="D34" s="11"/>
      <c r="E34" s="25" t="s">
        <v>16</v>
      </c>
      <c r="F34" s="25"/>
      <c r="G34" s="25"/>
      <c r="H34" s="25"/>
      <c r="I34" s="25"/>
      <c r="J34" s="25"/>
      <c r="K34" s="25"/>
      <c r="L34" s="25"/>
      <c r="M34" s="25"/>
      <c r="N34" s="25"/>
      <c r="O34" s="25"/>
      <c r="P34" s="24"/>
      <c r="Q34" s="24"/>
      <c r="R34" s="8"/>
      <c r="S34" s="24"/>
      <c r="U34" s="8"/>
      <c r="V34" s="8"/>
      <c r="W34" s="8"/>
      <c r="X34" s="8"/>
      <c r="Y34" s="8"/>
      <c r="Z34" s="8"/>
      <c r="AA34" s="8"/>
    </row>
    <row r="35" spans="1:28" s="6" customFormat="1" ht="14.25" customHeight="1" x14ac:dyDescent="0.2">
      <c r="A35" s="11"/>
      <c r="B35" s="11"/>
      <c r="C35" s="11"/>
      <c r="D35" s="11">
        <v>3</v>
      </c>
      <c r="E35" s="23" t="s">
        <v>15</v>
      </c>
      <c r="F35" s="22"/>
      <c r="G35" s="22"/>
      <c r="H35" s="22"/>
      <c r="I35" s="22"/>
      <c r="J35" s="22"/>
      <c r="K35" s="22"/>
      <c r="L35" s="22"/>
      <c r="M35" s="22"/>
      <c r="N35" s="22"/>
      <c r="O35" s="22"/>
      <c r="P35" s="9" t="str">
        <f>'Table 7 CBO LT Proj, July 2022'!A3</f>
        <v>Report as of June 28, 2023.</v>
      </c>
      <c r="Q35" s="9"/>
      <c r="R35" s="21" t="s">
        <v>14</v>
      </c>
      <c r="S35" s="7"/>
    </row>
    <row r="36" spans="1:28" s="6" customFormat="1" x14ac:dyDescent="0.2">
      <c r="A36" s="11"/>
      <c r="B36" s="11"/>
      <c r="C36" s="11"/>
      <c r="D36" s="11"/>
      <c r="E36" s="19" t="s">
        <v>13</v>
      </c>
      <c r="F36" s="14"/>
      <c r="G36" s="14"/>
      <c r="H36" s="14"/>
      <c r="I36" s="14"/>
      <c r="J36" s="14"/>
      <c r="K36" s="14"/>
      <c r="L36" s="14"/>
      <c r="M36" s="14"/>
      <c r="N36" s="14"/>
      <c r="O36" s="14"/>
      <c r="P36" s="9"/>
      <c r="Q36" s="9"/>
      <c r="R36" s="8"/>
      <c r="S36" s="7"/>
    </row>
    <row r="37" spans="1:28" s="6" customFormat="1" x14ac:dyDescent="0.2">
      <c r="A37" s="11"/>
      <c r="B37" s="11"/>
      <c r="C37" s="11"/>
      <c r="D37" s="11">
        <v>4</v>
      </c>
      <c r="E37" s="17" t="s">
        <v>12</v>
      </c>
      <c r="F37" s="16"/>
      <c r="G37" s="16"/>
      <c r="H37" s="16"/>
      <c r="I37" s="16"/>
      <c r="J37" s="16"/>
      <c r="K37" s="16"/>
      <c r="L37" s="16"/>
      <c r="M37" s="16"/>
      <c r="N37" s="16"/>
      <c r="O37" s="16"/>
      <c r="P37" s="20" t="str">
        <f>'Table 7 Moodys GDP 2023'!B8</f>
        <v>03/11/2024</v>
      </c>
      <c r="Q37" s="9"/>
      <c r="R37" s="8" t="s">
        <v>11</v>
      </c>
      <c r="S37" s="7"/>
    </row>
    <row r="38" spans="1:28" s="6" customFormat="1" x14ac:dyDescent="0.2">
      <c r="A38" s="11"/>
      <c r="B38" s="11"/>
      <c r="C38" s="11"/>
      <c r="D38" s="11"/>
      <c r="E38" s="19" t="s">
        <v>10</v>
      </c>
      <c r="F38" s="14"/>
      <c r="G38" s="14"/>
      <c r="H38" s="14"/>
      <c r="I38" s="14"/>
      <c r="J38" s="14"/>
      <c r="K38" s="14"/>
      <c r="L38" s="14"/>
      <c r="M38" s="14"/>
      <c r="N38" s="14"/>
      <c r="O38" s="14"/>
      <c r="P38" s="9"/>
      <c r="Q38" s="9"/>
      <c r="R38" s="18" t="s">
        <v>9</v>
      </c>
      <c r="S38" s="7"/>
    </row>
    <row r="39" spans="1:28" s="6" customFormat="1" x14ac:dyDescent="0.2">
      <c r="A39" s="11"/>
      <c r="B39" s="11"/>
      <c r="C39" s="11"/>
      <c r="D39" s="11">
        <v>5</v>
      </c>
      <c r="E39" s="17" t="s">
        <v>8</v>
      </c>
      <c r="F39" s="16"/>
      <c r="G39" s="16"/>
      <c r="H39" s="16"/>
      <c r="I39" s="16"/>
      <c r="J39" s="16"/>
      <c r="K39" s="16"/>
      <c r="L39" s="16"/>
      <c r="M39" s="16"/>
      <c r="N39" s="16"/>
      <c r="O39" s="16"/>
      <c r="P39" s="9" t="s">
        <v>7</v>
      </c>
      <c r="Q39" s="9"/>
      <c r="R39" s="8" t="s">
        <v>6</v>
      </c>
      <c r="S39" s="7"/>
      <c r="U39" s="12"/>
      <c r="V39" s="12"/>
      <c r="W39" s="12"/>
      <c r="X39" s="12"/>
      <c r="Y39" s="12"/>
      <c r="Z39" s="12"/>
      <c r="AA39" s="12"/>
      <c r="AB39" s="12"/>
    </row>
    <row r="40" spans="1:28" s="6" customFormat="1" x14ac:dyDescent="0.2">
      <c r="A40" s="11"/>
      <c r="B40" s="11"/>
      <c r="C40" s="11"/>
      <c r="D40" s="11"/>
      <c r="E40" s="15" t="s">
        <v>5</v>
      </c>
      <c r="F40" s="14"/>
      <c r="G40" s="14"/>
      <c r="H40" s="14"/>
      <c r="I40" s="14"/>
      <c r="J40" s="14"/>
      <c r="K40" s="14"/>
      <c r="L40" s="14"/>
      <c r="M40" s="14"/>
      <c r="N40" s="14"/>
      <c r="O40" s="14"/>
      <c r="P40" s="9"/>
      <c r="Q40" s="9"/>
      <c r="R40" s="13" t="s">
        <v>4</v>
      </c>
      <c r="S40" s="7"/>
      <c r="U40" s="12"/>
      <c r="V40" s="12"/>
      <c r="W40" s="12"/>
      <c r="X40" s="12"/>
      <c r="Y40" s="12"/>
      <c r="Z40" s="12"/>
      <c r="AA40" s="12"/>
      <c r="AB40" s="12"/>
    </row>
    <row r="41" spans="1:28" s="6" customFormat="1" x14ac:dyDescent="0.2">
      <c r="A41" s="11"/>
      <c r="B41" s="11"/>
      <c r="C41" s="11"/>
      <c r="D41" s="11">
        <v>6</v>
      </c>
      <c r="E41" s="10" t="s">
        <v>3</v>
      </c>
      <c r="F41" s="10"/>
      <c r="G41" s="10"/>
      <c r="H41" s="10"/>
      <c r="I41" s="10"/>
      <c r="J41" s="10"/>
      <c r="K41" s="10"/>
      <c r="L41" s="10"/>
      <c r="M41" s="10"/>
      <c r="N41" s="10"/>
      <c r="O41" s="10"/>
      <c r="P41" s="9" t="s">
        <v>2</v>
      </c>
      <c r="Q41" s="9"/>
      <c r="R41" s="8" t="s">
        <v>1</v>
      </c>
      <c r="S41" s="7"/>
    </row>
    <row r="42" spans="1:28" ht="24" customHeight="1" x14ac:dyDescent="0.2">
      <c r="A42" s="4"/>
      <c r="B42" s="3"/>
      <c r="C42" s="3"/>
      <c r="D42" s="3"/>
      <c r="E42" s="5" t="s">
        <v>0</v>
      </c>
      <c r="F42" s="5"/>
      <c r="G42" s="5"/>
      <c r="H42" s="5"/>
      <c r="I42" s="5"/>
      <c r="J42" s="5"/>
      <c r="K42" s="5"/>
      <c r="L42" s="5"/>
      <c r="M42" s="5"/>
      <c r="N42" s="3"/>
      <c r="O42" s="3"/>
    </row>
    <row r="43" spans="1:28" x14ac:dyDescent="0.2">
      <c r="A43" s="4"/>
      <c r="B43" s="3"/>
      <c r="C43" s="3"/>
      <c r="D43" s="3"/>
    </row>
  </sheetData>
  <mergeCells count="12">
    <mergeCell ref="O7:U7"/>
    <mergeCell ref="O10:P10"/>
    <mergeCell ref="E42:M42"/>
    <mergeCell ref="A33:A34"/>
    <mergeCell ref="E39:O39"/>
    <mergeCell ref="E41:O41"/>
    <mergeCell ref="E5:J5"/>
    <mergeCell ref="E7:J7"/>
    <mergeCell ref="E34:O34"/>
    <mergeCell ref="E35:O35"/>
    <mergeCell ref="E37:O37"/>
    <mergeCell ref="O5:U5"/>
  </mergeCells>
  <hyperlinks>
    <hyperlink ref="E38" location="'GDP Forecasts'!A128" display="www.economy.com"/>
    <hyperlink ref="E42" r:id="rId1" location="country/economicDemographic?keycountry=US" display="https://www.capitaliq.spglobal.com/web/client?auth=inherit&amp;overridecdc=1&amp; - country/economicDemographic?keycountry=US"/>
    <hyperlink ref="R40" r:id="rId2"/>
    <hyperlink ref="E36" r:id="rId3"/>
  </hyperlinks>
  <pageMargins left="0.7" right="0.7" top="0.75" bottom="0.75" header="0.3" footer="0.3"/>
  <pageSetup orientation="portrait"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3"/>
  <sheetViews>
    <sheetView workbookViewId="0">
      <selection activeCell="E34" sqref="E34:O34"/>
    </sheetView>
  </sheetViews>
  <sheetFormatPr defaultColWidth="7.625" defaultRowHeight="14.25" x14ac:dyDescent="0.2"/>
  <cols>
    <col min="1" max="1" width="7.625" style="1"/>
    <col min="2" max="2" width="21" style="1" bestFit="1" customWidth="1"/>
    <col min="3" max="4" width="8" style="1" bestFit="1" customWidth="1"/>
    <col min="5" max="5" width="8.75" style="1" bestFit="1" customWidth="1"/>
    <col min="6" max="16384" width="7.625" style="1"/>
  </cols>
  <sheetData>
    <row r="2" spans="2:5" x14ac:dyDescent="0.2">
      <c r="B2" s="80" t="s">
        <v>56</v>
      </c>
    </row>
    <row r="3" spans="2:5" x14ac:dyDescent="0.2">
      <c r="B3" s="79" t="s">
        <v>55</v>
      </c>
    </row>
    <row r="5" spans="2:5" x14ac:dyDescent="0.2">
      <c r="C5" s="78" t="s">
        <v>54</v>
      </c>
      <c r="D5" s="78" t="s">
        <v>53</v>
      </c>
      <c r="E5" s="77" t="s">
        <v>52</v>
      </c>
    </row>
    <row r="6" spans="2:5" x14ac:dyDescent="0.2">
      <c r="B6" s="1" t="s">
        <v>51</v>
      </c>
      <c r="C6" s="75">
        <v>1.9E-2</v>
      </c>
      <c r="D6" s="76">
        <v>1.9E-2</v>
      </c>
      <c r="E6" s="76">
        <f>AVERAGE(C6:D6)</f>
        <v>1.9E-2</v>
      </c>
    </row>
    <row r="7" spans="2:5" x14ac:dyDescent="0.2">
      <c r="B7" s="1" t="s">
        <v>50</v>
      </c>
      <c r="C7" s="75">
        <v>2.1999999999999999E-2</v>
      </c>
      <c r="D7" s="76">
        <v>2.1999999999999999E-2</v>
      </c>
      <c r="E7" s="76">
        <f>AVERAGE(C7:D7)</f>
        <v>2.1999999999999999E-2</v>
      </c>
    </row>
    <row r="9" spans="2:5" x14ac:dyDescent="0.2">
      <c r="B9" s="1" t="s">
        <v>49</v>
      </c>
      <c r="C9" s="73">
        <f>(1+C6)*(1+C7)-1</f>
        <v>4.1417999999999955E-2</v>
      </c>
      <c r="D9" s="73">
        <f>(1+D6)*(1+D7)-1</f>
        <v>4.1417999999999955E-2</v>
      </c>
      <c r="E9" s="73">
        <f>(1+E6)*(1+E7)-1</f>
        <v>4.1417999999999955E-2</v>
      </c>
    </row>
    <row r="10" spans="2:5" x14ac:dyDescent="0.2">
      <c r="E10" s="75"/>
    </row>
    <row r="12" spans="2:5" x14ac:dyDescent="0.2">
      <c r="C12" s="74"/>
    </row>
    <row r="13" spans="2:5" x14ac:dyDescent="0.2">
      <c r="E13" s="73"/>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2837"/>
  <sheetViews>
    <sheetView topLeftCell="A2" workbookViewId="0">
      <pane xSplit="2" ySplit="12" topLeftCell="C14" activePane="bottomRight" state="frozen"/>
      <selection activeCell="E34" sqref="E34:O34"/>
      <selection pane="topRight" activeCell="E34" sqref="E34:O34"/>
      <selection pane="bottomLeft" activeCell="E34" sqref="E34:O34"/>
      <selection pane="bottomRight" activeCell="E34" sqref="E34:O34"/>
    </sheetView>
  </sheetViews>
  <sheetFormatPr defaultColWidth="7.625" defaultRowHeight="15" customHeight="1" x14ac:dyDescent="0.2"/>
  <cols>
    <col min="1" max="1" width="18.625" style="81" customWidth="1"/>
    <col min="2" max="2" width="40.875" style="82" customWidth="1"/>
    <col min="3" max="4" width="7.625" style="82" customWidth="1"/>
    <col min="5" max="32" width="7.625" style="82"/>
    <col min="33" max="33" width="10" style="82" bestFit="1" customWidth="1"/>
    <col min="34" max="16384" width="7.625" style="81"/>
  </cols>
  <sheetData>
    <row r="1" spans="1:34" ht="15" customHeight="1" thickBot="1" x14ac:dyDescent="0.25">
      <c r="B1" s="119" t="s">
        <v>165</v>
      </c>
      <c r="C1" s="125">
        <v>2021</v>
      </c>
      <c r="D1" s="114">
        <v>2022</v>
      </c>
      <c r="E1" s="124">
        <v>2023</v>
      </c>
      <c r="F1" s="114">
        <v>2024</v>
      </c>
      <c r="G1" s="114">
        <v>2025</v>
      </c>
      <c r="H1" s="114">
        <v>2026</v>
      </c>
      <c r="I1" s="114">
        <v>2027</v>
      </c>
      <c r="J1" s="114">
        <v>2028</v>
      </c>
      <c r="K1" s="114">
        <v>2029</v>
      </c>
      <c r="L1" s="114">
        <v>2030</v>
      </c>
      <c r="M1" s="114">
        <v>2031</v>
      </c>
      <c r="N1" s="114">
        <v>2032</v>
      </c>
      <c r="O1" s="114">
        <v>2033</v>
      </c>
      <c r="P1" s="114">
        <v>2034</v>
      </c>
      <c r="Q1" s="114">
        <v>2035</v>
      </c>
      <c r="R1" s="114">
        <v>2036</v>
      </c>
      <c r="S1" s="114">
        <v>2037</v>
      </c>
      <c r="T1" s="114">
        <v>2038</v>
      </c>
      <c r="U1" s="114">
        <v>2039</v>
      </c>
      <c r="V1" s="114">
        <v>2040</v>
      </c>
      <c r="W1" s="114">
        <v>2041</v>
      </c>
      <c r="X1" s="114">
        <v>2042</v>
      </c>
      <c r="Y1" s="114">
        <v>2043</v>
      </c>
      <c r="Z1" s="114">
        <v>2044</v>
      </c>
      <c r="AA1" s="114">
        <v>2045</v>
      </c>
      <c r="AB1" s="114">
        <v>2046</v>
      </c>
      <c r="AC1" s="114">
        <v>2047</v>
      </c>
      <c r="AD1" s="114">
        <v>2048</v>
      </c>
      <c r="AE1" s="114">
        <v>2049</v>
      </c>
      <c r="AF1" s="114">
        <v>2050</v>
      </c>
      <c r="AG1" s="81"/>
    </row>
    <row r="2" spans="1:34" ht="15" customHeight="1" thickTop="1" x14ac:dyDescent="0.2">
      <c r="B2" s="81"/>
      <c r="C2" s="81"/>
      <c r="D2" s="81"/>
      <c r="E2" s="81" t="s">
        <v>16</v>
      </c>
      <c r="F2" s="81"/>
      <c r="G2" s="81"/>
      <c r="H2" s="81"/>
      <c r="I2" s="81"/>
      <c r="J2" s="81"/>
      <c r="K2" s="81"/>
      <c r="L2" s="81"/>
      <c r="M2" s="81"/>
      <c r="N2" s="81"/>
      <c r="O2" s="81"/>
      <c r="P2" s="81"/>
      <c r="Q2" s="81"/>
      <c r="R2" s="81"/>
      <c r="S2" s="81"/>
      <c r="T2" s="81"/>
      <c r="U2" s="81"/>
      <c r="V2" s="81"/>
      <c r="W2" s="81"/>
      <c r="X2" s="81"/>
      <c r="Y2" s="81"/>
      <c r="Z2" s="81"/>
      <c r="AA2" s="81"/>
      <c r="AB2" s="81"/>
      <c r="AC2" s="81"/>
      <c r="AD2" s="81"/>
      <c r="AE2" s="81"/>
      <c r="AF2" s="81"/>
      <c r="AG2" s="81"/>
    </row>
    <row r="3" spans="1:34" ht="15" customHeight="1" x14ac:dyDescent="0.2">
      <c r="B3" s="81"/>
      <c r="C3" s="81"/>
      <c r="D3" s="81"/>
      <c r="E3" s="123" t="s">
        <v>164</v>
      </c>
      <c r="F3" s="123" t="s">
        <v>19</v>
      </c>
      <c r="G3" s="123"/>
      <c r="H3" s="81"/>
      <c r="I3" s="81"/>
      <c r="J3" s="81"/>
      <c r="K3" s="81"/>
      <c r="L3" s="81"/>
      <c r="M3" s="81"/>
      <c r="N3" s="81"/>
      <c r="O3" s="81"/>
      <c r="P3" s="81"/>
      <c r="Q3" s="81"/>
      <c r="R3" s="81"/>
      <c r="S3" s="81"/>
      <c r="T3" s="81"/>
      <c r="U3" s="81"/>
      <c r="V3" s="81"/>
      <c r="W3" s="81"/>
      <c r="X3" s="81"/>
      <c r="Y3" s="81"/>
      <c r="Z3" s="81"/>
      <c r="AA3" s="81"/>
      <c r="AB3" s="81"/>
      <c r="AC3" s="81"/>
      <c r="AD3" s="81"/>
      <c r="AE3" s="81"/>
      <c r="AF3" s="81"/>
      <c r="AG3" s="81"/>
    </row>
    <row r="4" spans="1:34" ht="15" customHeight="1" x14ac:dyDescent="0.2">
      <c r="B4" s="81"/>
      <c r="C4" s="81"/>
      <c r="D4" s="81"/>
      <c r="E4" s="123" t="s">
        <v>163</v>
      </c>
      <c r="F4" s="123" t="s">
        <v>162</v>
      </c>
      <c r="G4" s="123"/>
      <c r="H4" s="81"/>
      <c r="I4" s="121" t="s">
        <v>161</v>
      </c>
      <c r="J4" s="121">
        <f>E13</f>
        <v>2023</v>
      </c>
      <c r="K4" s="81"/>
      <c r="L4" s="81"/>
      <c r="M4" s="81"/>
      <c r="N4" s="81"/>
      <c r="O4" s="81"/>
      <c r="P4" s="81"/>
      <c r="Q4" s="81"/>
      <c r="R4" s="81"/>
      <c r="S4" s="81"/>
      <c r="T4" s="81"/>
      <c r="U4" s="81"/>
      <c r="V4" s="81"/>
      <c r="W4" s="81"/>
      <c r="X4" s="81"/>
      <c r="Y4" s="81"/>
      <c r="Z4" s="81"/>
      <c r="AA4" s="81"/>
      <c r="AB4" s="81"/>
      <c r="AC4" s="81"/>
      <c r="AD4" s="81"/>
      <c r="AE4" s="81"/>
      <c r="AF4" s="81"/>
      <c r="AG4" s="81"/>
    </row>
    <row r="5" spans="1:34" ht="15" customHeight="1" x14ac:dyDescent="0.2">
      <c r="B5" s="81"/>
      <c r="C5" s="81"/>
      <c r="D5" s="81"/>
      <c r="E5" s="123" t="s">
        <v>160</v>
      </c>
      <c r="F5" s="123" t="s">
        <v>159</v>
      </c>
      <c r="G5" s="123"/>
      <c r="H5" s="81"/>
      <c r="I5" s="121" t="s">
        <v>158</v>
      </c>
      <c r="J5" s="121">
        <f>AF13</f>
        <v>2050</v>
      </c>
      <c r="K5" s="81"/>
      <c r="L5" s="81"/>
      <c r="M5" s="81"/>
      <c r="N5" s="81"/>
      <c r="O5" s="81"/>
      <c r="P5" s="81"/>
      <c r="Q5" s="81"/>
      <c r="R5" s="81"/>
      <c r="S5" s="81"/>
      <c r="T5" s="81"/>
      <c r="U5" s="81"/>
      <c r="V5" s="81"/>
      <c r="W5" s="81"/>
      <c r="X5" s="81"/>
      <c r="Y5" s="81"/>
      <c r="Z5" s="81"/>
      <c r="AA5" s="81"/>
      <c r="AB5" s="81"/>
      <c r="AC5" s="81"/>
      <c r="AD5" s="81"/>
      <c r="AE5" s="81"/>
      <c r="AF5" s="81"/>
      <c r="AG5" s="81"/>
    </row>
    <row r="6" spans="1:34" ht="15" customHeight="1" x14ac:dyDescent="0.2">
      <c r="B6" s="81"/>
      <c r="C6" s="81"/>
      <c r="D6" s="81"/>
      <c r="E6" s="123" t="s">
        <v>18</v>
      </c>
      <c r="F6" s="123"/>
      <c r="G6" s="123"/>
      <c r="H6" s="81"/>
      <c r="I6" s="121" t="s">
        <v>157</v>
      </c>
      <c r="J6" s="121">
        <f>J5-J4</f>
        <v>27</v>
      </c>
      <c r="K6" s="81"/>
      <c r="L6" s="81"/>
      <c r="M6" s="81"/>
      <c r="N6" s="81"/>
      <c r="O6" s="81"/>
      <c r="P6" s="81"/>
      <c r="Q6" s="81"/>
      <c r="R6" s="81"/>
      <c r="S6" s="81"/>
      <c r="T6" s="81"/>
      <c r="U6" s="81"/>
      <c r="V6" s="81"/>
      <c r="W6" s="81"/>
      <c r="X6" s="81"/>
      <c r="Y6" s="81"/>
      <c r="Z6" s="81"/>
      <c r="AA6" s="81"/>
      <c r="AB6" s="81"/>
      <c r="AC6" s="81"/>
      <c r="AD6" s="81"/>
      <c r="AE6" s="81"/>
      <c r="AF6" s="81"/>
      <c r="AG6" s="81"/>
    </row>
    <row r="7" spans="1:34" ht="12" customHeight="1" x14ac:dyDescent="0.2">
      <c r="B7" s="81"/>
      <c r="C7" s="81"/>
      <c r="D7" s="81"/>
      <c r="E7" s="81"/>
      <c r="F7" s="81"/>
      <c r="G7" s="81"/>
      <c r="H7" s="81"/>
      <c r="I7" s="121"/>
      <c r="J7" s="121"/>
      <c r="K7" s="81"/>
      <c r="L7" s="81"/>
      <c r="M7" s="81"/>
      <c r="N7" s="81"/>
      <c r="O7" s="81"/>
      <c r="P7" s="81"/>
      <c r="Q7" s="81"/>
      <c r="R7" s="81"/>
      <c r="S7" s="81"/>
      <c r="T7" s="81"/>
      <c r="U7" s="81"/>
      <c r="V7" s="81"/>
      <c r="W7" s="81"/>
      <c r="X7" s="81"/>
      <c r="Y7" s="81"/>
      <c r="Z7" s="81"/>
      <c r="AA7" s="81"/>
      <c r="AB7" s="81"/>
      <c r="AC7" s="81"/>
      <c r="AD7" s="81"/>
      <c r="AE7" s="81"/>
      <c r="AF7" s="81"/>
      <c r="AG7" s="81"/>
    </row>
    <row r="8" spans="1:34" ht="12" x14ac:dyDescent="0.2">
      <c r="B8" s="81"/>
      <c r="C8" s="81"/>
      <c r="D8" s="81"/>
      <c r="F8" s="81"/>
      <c r="G8" s="81"/>
      <c r="H8" s="81"/>
      <c r="I8" s="121" t="s">
        <v>51</v>
      </c>
      <c r="J8" s="120">
        <f>(AF15/E15)^(1/J6)-1</f>
        <v>1.9363612340336234E-2</v>
      </c>
      <c r="K8" s="81"/>
      <c r="L8" s="81"/>
      <c r="M8" s="81"/>
      <c r="N8" s="81"/>
      <c r="O8" s="81"/>
      <c r="P8" s="81"/>
      <c r="Q8" s="81"/>
      <c r="R8" s="81"/>
      <c r="S8" s="81"/>
      <c r="T8" s="81"/>
      <c r="U8" s="81"/>
      <c r="V8" s="81"/>
      <c r="W8" s="81"/>
      <c r="X8" s="81"/>
      <c r="Y8" s="81"/>
      <c r="Z8" s="81"/>
      <c r="AA8" s="81"/>
      <c r="AB8" s="81"/>
      <c r="AC8" s="81"/>
      <c r="AD8" s="81"/>
      <c r="AE8" s="81"/>
      <c r="AF8" s="81"/>
      <c r="AG8" s="81"/>
    </row>
    <row r="9" spans="1:34" ht="12" x14ac:dyDescent="0.2">
      <c r="B9" s="81"/>
      <c r="C9" s="81"/>
      <c r="D9" s="81"/>
      <c r="F9" s="81"/>
      <c r="G9" s="81"/>
      <c r="H9" s="81"/>
      <c r="I9" s="121" t="s">
        <v>40</v>
      </c>
      <c r="J9" s="120">
        <f>(AF29/E29)^(1/J6)-1</f>
        <v>2.2865081868072457E-2</v>
      </c>
      <c r="K9" s="81"/>
      <c r="L9" s="81"/>
      <c r="M9" s="81"/>
      <c r="N9" s="81"/>
      <c r="O9" s="81"/>
      <c r="P9" s="81"/>
      <c r="Q9" s="81"/>
      <c r="R9" s="81"/>
      <c r="S9" s="81"/>
      <c r="T9" s="81"/>
      <c r="U9" s="81"/>
      <c r="V9" s="81"/>
      <c r="W9" s="81"/>
      <c r="X9" s="81"/>
      <c r="Y9" s="81"/>
      <c r="Z9" s="81"/>
      <c r="AA9" s="81"/>
      <c r="AB9" s="81"/>
      <c r="AC9" s="81"/>
      <c r="AD9" s="81"/>
      <c r="AE9" s="81"/>
      <c r="AF9" s="81"/>
      <c r="AG9" s="81"/>
    </row>
    <row r="10" spans="1:34" ht="15" customHeight="1" x14ac:dyDescent="0.25">
      <c r="A10" s="90" t="s">
        <v>156</v>
      </c>
      <c r="B10" s="122" t="s">
        <v>155</v>
      </c>
      <c r="C10" s="81"/>
      <c r="D10" s="81"/>
      <c r="F10" s="81"/>
      <c r="G10" s="81"/>
      <c r="H10" s="81"/>
      <c r="I10" s="121"/>
      <c r="J10" s="121"/>
      <c r="K10" s="81"/>
      <c r="L10" s="81"/>
      <c r="M10" s="81"/>
      <c r="N10" s="81"/>
      <c r="O10" s="81"/>
      <c r="P10" s="81"/>
      <c r="Q10" s="81"/>
      <c r="R10" s="81"/>
      <c r="S10" s="81"/>
      <c r="T10" s="81"/>
      <c r="U10" s="81"/>
      <c r="V10" s="81"/>
      <c r="W10" s="81"/>
      <c r="X10" s="81"/>
      <c r="Y10" s="81"/>
      <c r="Z10" s="81"/>
      <c r="AA10" s="81"/>
      <c r="AB10" s="81"/>
      <c r="AC10" s="81"/>
      <c r="AD10" s="81"/>
      <c r="AE10" s="81"/>
      <c r="AF10" s="81"/>
      <c r="AG10" s="116" t="s">
        <v>52</v>
      </c>
    </row>
    <row r="11" spans="1:34" ht="15" customHeight="1" x14ac:dyDescent="0.2">
      <c r="B11" s="119" t="s">
        <v>154</v>
      </c>
      <c r="C11" s="81"/>
      <c r="D11" s="81"/>
      <c r="F11" s="81"/>
      <c r="G11" s="81"/>
      <c r="H11" s="81"/>
      <c r="I11" s="121" t="s">
        <v>49</v>
      </c>
      <c r="J11" s="120">
        <f>(1+J8)*(1+J9)-1</f>
        <v>4.2671444789832202E-2</v>
      </c>
      <c r="K11" s="81"/>
      <c r="L11" s="81"/>
      <c r="M11" s="81"/>
      <c r="N11" s="81"/>
      <c r="O11" s="81"/>
      <c r="P11" s="81"/>
      <c r="Q11" s="81"/>
      <c r="R11" s="81"/>
      <c r="S11" s="81"/>
      <c r="T11" s="81"/>
      <c r="U11" s="81"/>
      <c r="V11" s="81"/>
      <c r="W11" s="81"/>
      <c r="X11" s="81"/>
      <c r="Y11" s="81"/>
      <c r="Z11" s="81"/>
      <c r="AA11" s="81"/>
      <c r="AB11" s="81"/>
      <c r="AC11" s="81"/>
      <c r="AD11" s="81"/>
      <c r="AE11" s="81"/>
      <c r="AF11" s="81"/>
      <c r="AG11" s="116" t="s">
        <v>153</v>
      </c>
    </row>
    <row r="12" spans="1:34" ht="15" customHeight="1" x14ac:dyDescent="0.2">
      <c r="B12" s="119"/>
      <c r="C12" s="117"/>
      <c r="D12" s="117"/>
      <c r="E12" s="118"/>
      <c r="F12" s="117"/>
      <c r="G12" s="117"/>
      <c r="H12" s="117"/>
      <c r="I12" s="81"/>
      <c r="J12" s="81"/>
      <c r="K12" s="117"/>
      <c r="L12" s="117"/>
      <c r="M12" s="117"/>
      <c r="N12" s="117"/>
      <c r="O12" s="117"/>
      <c r="P12" s="117"/>
      <c r="Q12" s="117"/>
      <c r="R12" s="117"/>
      <c r="S12" s="117"/>
      <c r="T12" s="117"/>
      <c r="U12" s="117"/>
      <c r="V12" s="117"/>
      <c r="W12" s="117"/>
      <c r="X12" s="117"/>
      <c r="Y12" s="117"/>
      <c r="Z12" s="117"/>
      <c r="AA12" s="117"/>
      <c r="AB12" s="117"/>
      <c r="AC12" s="117"/>
      <c r="AD12" s="117"/>
      <c r="AE12" s="117"/>
      <c r="AF12" s="117"/>
      <c r="AG12" s="116" t="s">
        <v>152</v>
      </c>
    </row>
    <row r="13" spans="1:34" ht="15" customHeight="1" thickBot="1" x14ac:dyDescent="0.25">
      <c r="B13" s="114" t="s">
        <v>151</v>
      </c>
      <c r="C13" s="114">
        <v>2021</v>
      </c>
      <c r="D13" s="114">
        <v>2022</v>
      </c>
      <c r="E13" s="115">
        <v>2023</v>
      </c>
      <c r="F13" s="114">
        <v>2024</v>
      </c>
      <c r="G13" s="114">
        <v>2025</v>
      </c>
      <c r="H13" s="114">
        <v>2026</v>
      </c>
      <c r="I13" s="114">
        <v>2027</v>
      </c>
      <c r="J13" s="114">
        <v>2028</v>
      </c>
      <c r="K13" s="114">
        <v>2029</v>
      </c>
      <c r="L13" s="114">
        <v>2030</v>
      </c>
      <c r="M13" s="114">
        <v>2031</v>
      </c>
      <c r="N13" s="114">
        <v>2032</v>
      </c>
      <c r="O13" s="114">
        <v>2033</v>
      </c>
      <c r="P13" s="114">
        <v>2034</v>
      </c>
      <c r="Q13" s="114">
        <v>2035</v>
      </c>
      <c r="R13" s="114">
        <v>2036</v>
      </c>
      <c r="S13" s="114">
        <v>2037</v>
      </c>
      <c r="T13" s="114">
        <v>2038</v>
      </c>
      <c r="U13" s="114">
        <v>2039</v>
      </c>
      <c r="V13" s="114">
        <v>2040</v>
      </c>
      <c r="W13" s="114">
        <v>2041</v>
      </c>
      <c r="X13" s="114">
        <v>2042</v>
      </c>
      <c r="Y13" s="114">
        <v>2043</v>
      </c>
      <c r="Z13" s="114">
        <v>2044</v>
      </c>
      <c r="AA13" s="114">
        <v>2045</v>
      </c>
      <c r="AB13" s="114">
        <v>2046</v>
      </c>
      <c r="AC13" s="114">
        <v>2047</v>
      </c>
      <c r="AD13" s="114">
        <v>2048</v>
      </c>
      <c r="AE13" s="114">
        <v>2049</v>
      </c>
      <c r="AF13" s="114">
        <v>2050</v>
      </c>
      <c r="AG13" s="113" t="s">
        <v>150</v>
      </c>
      <c r="AH13" s="81">
        <f>AF13-C13</f>
        <v>29</v>
      </c>
    </row>
    <row r="14" spans="1:34" ht="15" customHeight="1" thickTop="1" x14ac:dyDescent="0.2">
      <c r="B14" s="81"/>
      <c r="C14" s="81"/>
      <c r="D14" s="81"/>
      <c r="E14" s="95"/>
      <c r="F14" s="81"/>
      <c r="G14" s="81"/>
      <c r="H14" s="81"/>
      <c r="I14" s="81"/>
      <c r="J14" s="81"/>
      <c r="K14" s="81"/>
      <c r="L14" s="81"/>
      <c r="M14" s="81"/>
      <c r="N14" s="81"/>
      <c r="O14" s="81"/>
      <c r="P14" s="81"/>
      <c r="Q14" s="81"/>
      <c r="R14" s="81"/>
      <c r="S14" s="81"/>
      <c r="T14" s="81"/>
      <c r="U14" s="81"/>
      <c r="V14" s="81"/>
      <c r="W14" s="81"/>
      <c r="X14" s="81"/>
      <c r="Y14" s="81"/>
      <c r="Z14" s="81"/>
      <c r="AA14" s="81"/>
      <c r="AB14" s="81"/>
      <c r="AC14" s="81"/>
      <c r="AD14" s="81"/>
      <c r="AE14" s="81"/>
      <c r="AF14" s="81"/>
      <c r="AG14" s="81"/>
    </row>
    <row r="15" spans="1:34" s="100" customFormat="1" ht="15" customHeight="1" x14ac:dyDescent="0.2">
      <c r="A15" s="107" t="s">
        <v>149</v>
      </c>
      <c r="B15" s="112" t="s">
        <v>148</v>
      </c>
      <c r="C15" s="110">
        <v>19438.871093999998</v>
      </c>
      <c r="D15" s="110">
        <v>19750.261718999998</v>
      </c>
      <c r="E15" s="111">
        <v>19903.289062</v>
      </c>
      <c r="F15" s="110">
        <v>20095.435547000001</v>
      </c>
      <c r="G15" s="110">
        <v>20409.421875</v>
      </c>
      <c r="H15" s="110">
        <v>20840.714843999998</v>
      </c>
      <c r="I15" s="110">
        <v>21273.421875</v>
      </c>
      <c r="J15" s="110">
        <v>21681.255859000001</v>
      </c>
      <c r="K15" s="110">
        <v>22051.705077999999</v>
      </c>
      <c r="L15" s="110">
        <v>22391.814452999999</v>
      </c>
      <c r="M15" s="110">
        <v>22742.044922000001</v>
      </c>
      <c r="N15" s="110">
        <v>23153.001952999999</v>
      </c>
      <c r="O15" s="110">
        <v>23603.867188</v>
      </c>
      <c r="P15" s="110">
        <v>24055.123047000001</v>
      </c>
      <c r="Q15" s="110">
        <v>24510.957031000002</v>
      </c>
      <c r="R15" s="110">
        <v>24995.804688</v>
      </c>
      <c r="S15" s="110">
        <v>25506.921875</v>
      </c>
      <c r="T15" s="110">
        <v>26032.332031000002</v>
      </c>
      <c r="U15" s="110">
        <v>26566.107422000001</v>
      </c>
      <c r="V15" s="110">
        <v>27148.945312</v>
      </c>
      <c r="W15" s="110">
        <v>27734.087890999999</v>
      </c>
      <c r="X15" s="110">
        <v>28324.492188</v>
      </c>
      <c r="Y15" s="110">
        <v>28926.738281000002</v>
      </c>
      <c r="Z15" s="110">
        <v>29527.414062</v>
      </c>
      <c r="AA15" s="110">
        <v>30130</v>
      </c>
      <c r="AB15" s="110">
        <v>30747.568359000001</v>
      </c>
      <c r="AC15" s="110">
        <v>31389.150390999999</v>
      </c>
      <c r="AD15" s="110">
        <v>32039.970702999999</v>
      </c>
      <c r="AE15" s="110">
        <v>32698.533202999999</v>
      </c>
      <c r="AF15" s="110">
        <v>33404.984375</v>
      </c>
      <c r="AG15" s="109">
        <v>1.9E-2</v>
      </c>
      <c r="AH15" s="108">
        <f>(AF15/C15)^(1/AH13)-1</f>
        <v>1.8845388059566703E-2</v>
      </c>
    </row>
    <row r="16" spans="1:34" ht="15" customHeight="1" x14ac:dyDescent="0.2">
      <c r="B16" s="96" t="s">
        <v>147</v>
      </c>
      <c r="C16" s="81"/>
      <c r="D16" s="81"/>
      <c r="E16" s="95"/>
      <c r="F16" s="81"/>
      <c r="G16" s="81"/>
      <c r="H16" s="81"/>
      <c r="I16" s="81"/>
      <c r="J16" s="81"/>
      <c r="K16" s="81"/>
      <c r="L16" s="81"/>
      <c r="M16" s="81"/>
      <c r="N16" s="81"/>
      <c r="O16" s="81"/>
      <c r="P16" s="81"/>
      <c r="Q16" s="81"/>
      <c r="R16" s="81"/>
      <c r="S16" s="81"/>
      <c r="T16" s="81"/>
      <c r="U16" s="81"/>
      <c r="V16" s="81"/>
      <c r="W16" s="81"/>
      <c r="X16" s="81"/>
      <c r="Y16" s="81"/>
      <c r="Z16" s="81"/>
      <c r="AA16" s="81"/>
      <c r="AB16" s="81"/>
      <c r="AC16" s="81"/>
      <c r="AD16" s="81"/>
      <c r="AE16" s="81"/>
      <c r="AF16" s="81"/>
      <c r="AG16" s="81"/>
    </row>
    <row r="17" spans="1:34" ht="15" customHeight="1" x14ac:dyDescent="0.2">
      <c r="A17" s="90" t="s">
        <v>146</v>
      </c>
      <c r="B17" s="89" t="s">
        <v>145</v>
      </c>
      <c r="C17" s="91">
        <v>13614.265625</v>
      </c>
      <c r="D17" s="91">
        <v>13964.649414</v>
      </c>
      <c r="E17" s="92">
        <v>14149.634765999999</v>
      </c>
      <c r="F17" s="91">
        <v>14299.522461</v>
      </c>
      <c r="G17" s="91">
        <v>14538.857421999999</v>
      </c>
      <c r="H17" s="91">
        <v>14884.344727</v>
      </c>
      <c r="I17" s="91">
        <v>15257.754883</v>
      </c>
      <c r="J17" s="91">
        <v>15639.007812</v>
      </c>
      <c r="K17" s="91">
        <v>16005.682617</v>
      </c>
      <c r="L17" s="91">
        <v>16361.692383</v>
      </c>
      <c r="M17" s="91">
        <v>16739.908202999999</v>
      </c>
      <c r="N17" s="91">
        <v>17156.929688</v>
      </c>
      <c r="O17" s="91">
        <v>17596.144531000002</v>
      </c>
      <c r="P17" s="91">
        <v>18036.767577999999</v>
      </c>
      <c r="Q17" s="91">
        <v>18466.650390999999</v>
      </c>
      <c r="R17" s="91">
        <v>18907.650390999999</v>
      </c>
      <c r="S17" s="91">
        <v>19362.751952999999</v>
      </c>
      <c r="T17" s="91">
        <v>19828.289062</v>
      </c>
      <c r="U17" s="91">
        <v>20306.082031000002</v>
      </c>
      <c r="V17" s="91">
        <v>20805.855468999998</v>
      </c>
      <c r="W17" s="91">
        <v>21316.261718999998</v>
      </c>
      <c r="X17" s="91">
        <v>21836.578125</v>
      </c>
      <c r="Y17" s="91">
        <v>22373.251952999999</v>
      </c>
      <c r="Z17" s="91">
        <v>22914.957031000002</v>
      </c>
      <c r="AA17" s="91">
        <v>23467.419922000001</v>
      </c>
      <c r="AB17" s="91">
        <v>24033.134765999999</v>
      </c>
      <c r="AC17" s="91">
        <v>24613.105468999998</v>
      </c>
      <c r="AD17" s="91">
        <v>25201.642577999999</v>
      </c>
      <c r="AE17" s="91">
        <v>25800.515625</v>
      </c>
      <c r="AF17" s="91">
        <v>26427.505859000001</v>
      </c>
      <c r="AG17" s="86">
        <v>2.3E-2</v>
      </c>
    </row>
    <row r="18" spans="1:34" ht="15" customHeight="1" x14ac:dyDescent="0.2">
      <c r="A18" s="90" t="s">
        <v>144</v>
      </c>
      <c r="B18" s="89" t="s">
        <v>143</v>
      </c>
      <c r="C18" s="91">
        <v>2877.7463379999999</v>
      </c>
      <c r="D18" s="91">
        <v>2990.1154790000001</v>
      </c>
      <c r="E18" s="92">
        <v>3001.959961</v>
      </c>
      <c r="F18" s="91">
        <v>2973.6984859999998</v>
      </c>
      <c r="G18" s="91">
        <v>2971.0571289999998</v>
      </c>
      <c r="H18" s="91">
        <v>3024.9414059999999</v>
      </c>
      <c r="I18" s="91">
        <v>3090.8903810000002</v>
      </c>
      <c r="J18" s="91">
        <v>3147.8088379999999</v>
      </c>
      <c r="K18" s="91">
        <v>3202.3063959999999</v>
      </c>
      <c r="L18" s="91">
        <v>3259.3847660000001</v>
      </c>
      <c r="M18" s="91">
        <v>3330.4091800000001</v>
      </c>
      <c r="N18" s="91">
        <v>3422.5959469999998</v>
      </c>
      <c r="O18" s="91">
        <v>3519.0146479999999</v>
      </c>
      <c r="P18" s="91">
        <v>3611.2885740000002</v>
      </c>
      <c r="Q18" s="91">
        <v>3708.9785160000001</v>
      </c>
      <c r="R18" s="91">
        <v>3803.8237300000001</v>
      </c>
      <c r="S18" s="91">
        <v>3896.5117190000001</v>
      </c>
      <c r="T18" s="91">
        <v>3993.7224120000001</v>
      </c>
      <c r="U18" s="91">
        <v>4089.6945799999999</v>
      </c>
      <c r="V18" s="91">
        <v>4197.9736329999996</v>
      </c>
      <c r="W18" s="91">
        <v>4314.1181640000004</v>
      </c>
      <c r="X18" s="91">
        <v>4425.0444340000004</v>
      </c>
      <c r="Y18" s="91">
        <v>4538.2690430000002</v>
      </c>
      <c r="Z18" s="91">
        <v>4648.4267579999996</v>
      </c>
      <c r="AA18" s="91">
        <v>4757.2319340000004</v>
      </c>
      <c r="AB18" s="91">
        <v>4873.4316410000001</v>
      </c>
      <c r="AC18" s="91">
        <v>5001.1342770000001</v>
      </c>
      <c r="AD18" s="91">
        <v>5129.7407229999999</v>
      </c>
      <c r="AE18" s="91">
        <v>5253.3017579999996</v>
      </c>
      <c r="AF18" s="91">
        <v>5391.0083009999998</v>
      </c>
      <c r="AG18" s="86">
        <v>2.1000000000000001E-2</v>
      </c>
    </row>
    <row r="19" spans="1:34" ht="15" customHeight="1" x14ac:dyDescent="0.2">
      <c r="A19" s="90" t="s">
        <v>142</v>
      </c>
      <c r="B19" s="89" t="s">
        <v>141</v>
      </c>
      <c r="C19" s="91">
        <v>3393.5654300000001</v>
      </c>
      <c r="D19" s="91">
        <v>3323.4335940000001</v>
      </c>
      <c r="E19" s="92">
        <v>3372.16626</v>
      </c>
      <c r="F19" s="91">
        <v>3406.8627929999998</v>
      </c>
      <c r="G19" s="91">
        <v>3425.9453119999998</v>
      </c>
      <c r="H19" s="91">
        <v>3441.5598140000002</v>
      </c>
      <c r="I19" s="91">
        <v>3454.123779</v>
      </c>
      <c r="J19" s="91">
        <v>3465.8229980000001</v>
      </c>
      <c r="K19" s="91">
        <v>3471.7490229999999</v>
      </c>
      <c r="L19" s="91">
        <v>3479.4816890000002</v>
      </c>
      <c r="M19" s="91">
        <v>3473.9733890000002</v>
      </c>
      <c r="N19" s="91">
        <v>3475.0427249999998</v>
      </c>
      <c r="O19" s="91">
        <v>3490.6042480000001</v>
      </c>
      <c r="P19" s="91">
        <v>3513.1130370000001</v>
      </c>
      <c r="Q19" s="91">
        <v>3537.4777829999998</v>
      </c>
      <c r="R19" s="91">
        <v>3563.2907709999999</v>
      </c>
      <c r="S19" s="91">
        <v>3589.33374</v>
      </c>
      <c r="T19" s="91">
        <v>3615.6767580000001</v>
      </c>
      <c r="U19" s="91">
        <v>3641.4047850000002</v>
      </c>
      <c r="V19" s="91">
        <v>3673.7358399999998</v>
      </c>
      <c r="W19" s="91">
        <v>3697.4733890000002</v>
      </c>
      <c r="X19" s="91">
        <v>3728.3046880000002</v>
      </c>
      <c r="Y19" s="91">
        <v>3755.173828</v>
      </c>
      <c r="Z19" s="91">
        <v>3785.7766109999998</v>
      </c>
      <c r="AA19" s="91">
        <v>3816.1357419999999</v>
      </c>
      <c r="AB19" s="91">
        <v>3840.8103030000002</v>
      </c>
      <c r="AC19" s="91">
        <v>3868.1669919999999</v>
      </c>
      <c r="AD19" s="91">
        <v>3897.3229980000001</v>
      </c>
      <c r="AE19" s="91">
        <v>3926.86499</v>
      </c>
      <c r="AF19" s="91">
        <v>3961.3359380000002</v>
      </c>
      <c r="AG19" s="86">
        <v>6.0000000000000001E-3</v>
      </c>
    </row>
    <row r="20" spans="1:34" ht="15" customHeight="1" x14ac:dyDescent="0.2">
      <c r="A20" s="90" t="s">
        <v>140</v>
      </c>
      <c r="B20" s="89" t="s">
        <v>139</v>
      </c>
      <c r="C20" s="91">
        <v>2312.8896479999999</v>
      </c>
      <c r="D20" s="91">
        <v>2471.444336</v>
      </c>
      <c r="E20" s="92">
        <v>2546.3461910000001</v>
      </c>
      <c r="F20" s="91">
        <v>2619.2338869999999</v>
      </c>
      <c r="G20" s="91">
        <v>2714.9841310000002</v>
      </c>
      <c r="H20" s="91">
        <v>2822.7226559999999</v>
      </c>
      <c r="I20" s="91">
        <v>2922.1245119999999</v>
      </c>
      <c r="J20" s="91">
        <v>3002.7014159999999</v>
      </c>
      <c r="K20" s="91">
        <v>3065.7014159999999</v>
      </c>
      <c r="L20" s="91">
        <v>3116.5283199999999</v>
      </c>
      <c r="M20" s="91">
        <v>3166.546143</v>
      </c>
      <c r="N20" s="91">
        <v>3226.7258299999999</v>
      </c>
      <c r="O20" s="91">
        <v>3290.9714359999998</v>
      </c>
      <c r="P20" s="91">
        <v>3356.1623540000001</v>
      </c>
      <c r="Q20" s="91">
        <v>3426.3078609999998</v>
      </c>
      <c r="R20" s="91">
        <v>3500.5915530000002</v>
      </c>
      <c r="S20" s="91">
        <v>3581.1682129999999</v>
      </c>
      <c r="T20" s="91">
        <v>3662.357422</v>
      </c>
      <c r="U20" s="91">
        <v>3758.9028320000002</v>
      </c>
      <c r="V20" s="91">
        <v>3864.3242190000001</v>
      </c>
      <c r="W20" s="91">
        <v>3968.9978030000002</v>
      </c>
      <c r="X20" s="91">
        <v>4082.2353520000001</v>
      </c>
      <c r="Y20" s="91">
        <v>4204.0307620000003</v>
      </c>
      <c r="Z20" s="91">
        <v>4333.0424800000001</v>
      </c>
      <c r="AA20" s="91">
        <v>4464.0463870000003</v>
      </c>
      <c r="AB20" s="91">
        <v>4605.8618159999996</v>
      </c>
      <c r="AC20" s="91">
        <v>4744.951172</v>
      </c>
      <c r="AD20" s="91">
        <v>4892.8920900000003</v>
      </c>
      <c r="AE20" s="91">
        <v>5048.4746089999999</v>
      </c>
      <c r="AF20" s="91">
        <v>5216.3212890000004</v>
      </c>
      <c r="AG20" s="86">
        <v>2.7E-2</v>
      </c>
    </row>
    <row r="21" spans="1:34" ht="15" customHeight="1" x14ac:dyDescent="0.2">
      <c r="A21" s="90" t="s">
        <v>138</v>
      </c>
      <c r="B21" s="89" t="s">
        <v>137</v>
      </c>
      <c r="C21" s="91">
        <v>3527.076904</v>
      </c>
      <c r="D21" s="91">
        <v>3910.2353520000001</v>
      </c>
      <c r="E21" s="92">
        <v>3915.6232909999999</v>
      </c>
      <c r="F21" s="91">
        <v>3975.4304200000001</v>
      </c>
      <c r="G21" s="91">
        <v>4084.1997070000002</v>
      </c>
      <c r="H21" s="91">
        <v>4216.2202150000003</v>
      </c>
      <c r="I21" s="91">
        <v>4352.2841799999997</v>
      </c>
      <c r="J21" s="91">
        <v>4483.2944340000004</v>
      </c>
      <c r="K21" s="91">
        <v>4615.2099609999996</v>
      </c>
      <c r="L21" s="91">
        <v>4755.7299800000001</v>
      </c>
      <c r="M21" s="91">
        <v>4914.6118159999996</v>
      </c>
      <c r="N21" s="91">
        <v>5105.5307620000003</v>
      </c>
      <c r="O21" s="91">
        <v>5284.4570309999999</v>
      </c>
      <c r="P21" s="91">
        <v>5462.3535160000001</v>
      </c>
      <c r="Q21" s="91">
        <v>5644.9252930000002</v>
      </c>
      <c r="R21" s="91">
        <v>5805.1103519999997</v>
      </c>
      <c r="S21" s="91">
        <v>5957.5634769999997</v>
      </c>
      <c r="T21" s="91">
        <v>6108.7963870000003</v>
      </c>
      <c r="U21" s="91">
        <v>6279.0654299999997</v>
      </c>
      <c r="V21" s="91">
        <v>6445.7539059999999</v>
      </c>
      <c r="W21" s="91">
        <v>6623.1030270000001</v>
      </c>
      <c r="X21" s="91">
        <v>6822.8891599999997</v>
      </c>
      <c r="Y21" s="91">
        <v>7035.7368159999996</v>
      </c>
      <c r="Z21" s="91">
        <v>7266.7060549999997</v>
      </c>
      <c r="AA21" s="91">
        <v>7509.0478519999997</v>
      </c>
      <c r="AB21" s="91">
        <v>7761.71875</v>
      </c>
      <c r="AC21" s="91">
        <v>8012.9384769999997</v>
      </c>
      <c r="AD21" s="91">
        <v>8279.1416019999997</v>
      </c>
      <c r="AE21" s="91">
        <v>8544.7128909999992</v>
      </c>
      <c r="AF21" s="91">
        <v>8839.4765619999998</v>
      </c>
      <c r="AG21" s="86">
        <v>0.03</v>
      </c>
    </row>
    <row r="22" spans="1:34" ht="15" customHeight="1" x14ac:dyDescent="0.2">
      <c r="B22" s="81"/>
      <c r="C22" s="81"/>
      <c r="D22" s="81"/>
      <c r="E22" s="95"/>
      <c r="F22" s="81"/>
      <c r="G22" s="81"/>
      <c r="H22" s="81"/>
      <c r="I22" s="81"/>
      <c r="J22" s="81"/>
      <c r="K22" s="81"/>
      <c r="L22" s="81"/>
      <c r="M22" s="81"/>
      <c r="N22" s="81"/>
      <c r="O22" s="81"/>
      <c r="P22" s="81"/>
      <c r="Q22" s="81"/>
      <c r="R22" s="81"/>
      <c r="S22" s="81"/>
      <c r="T22" s="81"/>
      <c r="U22" s="81"/>
      <c r="V22" s="81"/>
      <c r="W22" s="81"/>
      <c r="X22" s="81"/>
      <c r="Y22" s="81"/>
      <c r="Z22" s="81"/>
      <c r="AA22" s="81"/>
      <c r="AB22" s="81"/>
      <c r="AC22" s="81"/>
      <c r="AD22" s="81"/>
      <c r="AE22" s="81"/>
      <c r="AF22" s="81"/>
      <c r="AG22" s="81"/>
    </row>
    <row r="23" spans="1:34" ht="15" customHeight="1" x14ac:dyDescent="0.2">
      <c r="B23" s="96" t="s">
        <v>136</v>
      </c>
      <c r="C23" s="81"/>
      <c r="D23" s="81"/>
      <c r="E23" s="95"/>
      <c r="F23" s="81"/>
      <c r="G23" s="81"/>
      <c r="H23" s="81"/>
      <c r="I23" s="81"/>
      <c r="J23" s="81"/>
      <c r="K23" s="81"/>
      <c r="L23" s="81"/>
      <c r="M23" s="81"/>
      <c r="N23" s="81"/>
      <c r="O23" s="81"/>
      <c r="P23" s="81"/>
      <c r="Q23" s="81"/>
      <c r="R23" s="81"/>
      <c r="S23" s="81"/>
      <c r="T23" s="81"/>
      <c r="U23" s="81"/>
      <c r="V23" s="81"/>
      <c r="W23" s="81"/>
      <c r="X23" s="81"/>
      <c r="Y23" s="81"/>
      <c r="Z23" s="81"/>
      <c r="AA23" s="81"/>
      <c r="AB23" s="81"/>
      <c r="AC23" s="81"/>
      <c r="AD23" s="81"/>
      <c r="AE23" s="81"/>
      <c r="AF23" s="81"/>
      <c r="AG23" s="81"/>
    </row>
    <row r="24" spans="1:34" ht="15" customHeight="1" x14ac:dyDescent="0.2">
      <c r="B24" s="96" t="s">
        <v>135</v>
      </c>
      <c r="C24" s="81"/>
      <c r="D24" s="81"/>
      <c r="E24" s="95"/>
      <c r="F24" s="81"/>
      <c r="G24" s="81"/>
      <c r="H24" s="81"/>
      <c r="I24" s="81"/>
      <c r="J24" s="81"/>
      <c r="K24" s="81"/>
      <c r="L24" s="81"/>
      <c r="M24" s="81"/>
      <c r="N24" s="81"/>
      <c r="O24" s="81"/>
      <c r="P24" s="81"/>
      <c r="Q24" s="81"/>
      <c r="R24" s="81"/>
      <c r="S24" s="81"/>
      <c r="T24" s="81"/>
      <c r="U24" s="81"/>
      <c r="V24" s="81"/>
      <c r="W24" s="81"/>
      <c r="X24" s="81"/>
      <c r="Y24" s="81"/>
      <c r="Z24" s="81"/>
      <c r="AA24" s="81"/>
      <c r="AB24" s="81"/>
      <c r="AC24" s="81"/>
      <c r="AD24" s="81"/>
      <c r="AE24" s="81"/>
      <c r="AF24" s="81"/>
      <c r="AG24" s="81"/>
    </row>
    <row r="25" spans="1:34" ht="15" customHeight="1" x14ac:dyDescent="0.2">
      <c r="A25" s="90" t="s">
        <v>134</v>
      </c>
      <c r="B25" s="89" t="s">
        <v>133</v>
      </c>
      <c r="C25" s="93">
        <v>3.7589260000000002</v>
      </c>
      <c r="D25" s="93">
        <v>3.7922389999999999</v>
      </c>
      <c r="E25" s="94">
        <v>3.75867</v>
      </c>
      <c r="F25" s="93">
        <v>3.6715360000000001</v>
      </c>
      <c r="G25" s="93">
        <v>3.6201349999999999</v>
      </c>
      <c r="H25" s="93">
        <v>3.559234</v>
      </c>
      <c r="I25" s="93">
        <v>3.4930829999999999</v>
      </c>
      <c r="J25" s="93">
        <v>3.4333809999999998</v>
      </c>
      <c r="K25" s="93">
        <v>3.3749660000000001</v>
      </c>
      <c r="L25" s="93">
        <v>3.320093</v>
      </c>
      <c r="M25" s="93">
        <v>3.2657500000000002</v>
      </c>
      <c r="N25" s="93">
        <v>3.210162</v>
      </c>
      <c r="O25" s="93">
        <v>3.1500859999999999</v>
      </c>
      <c r="P25" s="93">
        <v>3.0955919999999999</v>
      </c>
      <c r="Q25" s="93">
        <v>3.0419019999999999</v>
      </c>
      <c r="R25" s="93">
        <v>2.9860530000000001</v>
      </c>
      <c r="S25" s="93">
        <v>2.9318849999999999</v>
      </c>
      <c r="T25" s="93">
        <v>2.8775439999999999</v>
      </c>
      <c r="U25" s="93">
        <v>2.8261579999999999</v>
      </c>
      <c r="V25" s="93">
        <v>2.7738679999999998</v>
      </c>
      <c r="W25" s="93">
        <v>2.7250890000000001</v>
      </c>
      <c r="X25" s="93">
        <v>2.6784400000000002</v>
      </c>
      <c r="Y25" s="93">
        <v>2.6327919999999998</v>
      </c>
      <c r="Z25" s="93">
        <v>2.589645</v>
      </c>
      <c r="AA25" s="93">
        <v>2.5479470000000002</v>
      </c>
      <c r="AB25" s="93">
        <v>2.5070420000000002</v>
      </c>
      <c r="AC25" s="93">
        <v>2.4702099999999998</v>
      </c>
      <c r="AD25" s="93">
        <v>2.4342009999999998</v>
      </c>
      <c r="AE25" s="93">
        <v>2.398828</v>
      </c>
      <c r="AF25" s="93">
        <v>2.36585</v>
      </c>
      <c r="AG25" s="86">
        <v>-1.7000000000000001E-2</v>
      </c>
    </row>
    <row r="26" spans="1:34" ht="15" customHeight="1" x14ac:dyDescent="0.2">
      <c r="A26" s="90" t="s">
        <v>132</v>
      </c>
      <c r="B26" s="89" t="s">
        <v>131</v>
      </c>
      <c r="C26" s="93">
        <v>4.9899529999999999</v>
      </c>
      <c r="D26" s="93">
        <v>5.0223880000000003</v>
      </c>
      <c r="E26" s="94">
        <v>4.9410819999999998</v>
      </c>
      <c r="F26" s="93">
        <v>4.854768</v>
      </c>
      <c r="G26" s="93">
        <v>4.789612</v>
      </c>
      <c r="H26" s="93">
        <v>4.7030539999999998</v>
      </c>
      <c r="I26" s="93">
        <v>4.610392</v>
      </c>
      <c r="J26" s="93">
        <v>4.5262140000000004</v>
      </c>
      <c r="K26" s="93">
        <v>4.446625</v>
      </c>
      <c r="L26" s="93">
        <v>4.3746650000000002</v>
      </c>
      <c r="M26" s="93">
        <v>4.3091900000000001</v>
      </c>
      <c r="N26" s="93">
        <v>4.2462070000000001</v>
      </c>
      <c r="O26" s="93">
        <v>4.1715660000000003</v>
      </c>
      <c r="P26" s="93">
        <v>4.1080379999999996</v>
      </c>
      <c r="Q26" s="93">
        <v>4.044238</v>
      </c>
      <c r="R26" s="93">
        <v>3.9765380000000001</v>
      </c>
      <c r="S26" s="93">
        <v>3.9068299999999998</v>
      </c>
      <c r="T26" s="93">
        <v>3.8334769999999998</v>
      </c>
      <c r="U26" s="93">
        <v>3.7625600000000001</v>
      </c>
      <c r="V26" s="93">
        <v>3.6926770000000002</v>
      </c>
      <c r="W26" s="93">
        <v>3.6291039999999999</v>
      </c>
      <c r="X26" s="93">
        <v>3.5716489999999999</v>
      </c>
      <c r="Y26" s="93">
        <v>3.5137640000000001</v>
      </c>
      <c r="Z26" s="93">
        <v>3.4595189999999998</v>
      </c>
      <c r="AA26" s="93">
        <v>3.4082659999999998</v>
      </c>
      <c r="AB26" s="93">
        <v>3.3555929999999998</v>
      </c>
      <c r="AC26" s="93">
        <v>3.3078919999999998</v>
      </c>
      <c r="AD26" s="93">
        <v>3.2610969999999999</v>
      </c>
      <c r="AE26" s="93">
        <v>3.2143120000000001</v>
      </c>
      <c r="AF26" s="93">
        <v>3.1713640000000001</v>
      </c>
      <c r="AG26" s="86">
        <v>-1.6E-2</v>
      </c>
    </row>
    <row r="27" spans="1:34" ht="15" customHeight="1" x14ac:dyDescent="0.2">
      <c r="B27" s="81"/>
      <c r="C27" s="81"/>
      <c r="D27" s="81"/>
      <c r="E27" s="95"/>
      <c r="F27" s="81"/>
      <c r="G27" s="81"/>
      <c r="H27" s="81"/>
      <c r="I27" s="81"/>
      <c r="J27" s="81"/>
      <c r="K27" s="81"/>
      <c r="L27" s="81"/>
      <c r="M27" s="81"/>
      <c r="N27" s="81"/>
      <c r="O27" s="81"/>
      <c r="P27" s="81"/>
      <c r="Q27" s="81"/>
      <c r="R27" s="81"/>
      <c r="S27" s="81"/>
      <c r="T27" s="81"/>
      <c r="U27" s="81"/>
      <c r="V27" s="81"/>
      <c r="W27" s="81"/>
      <c r="X27" s="81"/>
      <c r="Y27" s="81"/>
      <c r="Z27" s="81"/>
      <c r="AA27" s="81"/>
      <c r="AB27" s="81"/>
      <c r="AC27" s="81"/>
      <c r="AD27" s="81"/>
      <c r="AE27" s="81"/>
      <c r="AF27" s="81"/>
      <c r="AG27" s="81"/>
    </row>
    <row r="28" spans="1:34" ht="15" customHeight="1" thickBot="1" x14ac:dyDescent="0.25">
      <c r="B28" s="96" t="s">
        <v>130</v>
      </c>
      <c r="C28" s="81"/>
      <c r="D28" s="81"/>
      <c r="E28" s="95"/>
      <c r="F28" s="81"/>
      <c r="G28" s="81"/>
      <c r="H28" s="81"/>
      <c r="I28" s="81"/>
      <c r="J28" s="81"/>
      <c r="K28" s="81"/>
      <c r="L28" s="81"/>
      <c r="M28" s="81"/>
      <c r="N28" s="81"/>
      <c r="O28" s="81"/>
      <c r="P28" s="81"/>
      <c r="Q28" s="81"/>
      <c r="R28" s="81"/>
      <c r="S28" s="81"/>
      <c r="T28" s="81"/>
      <c r="U28" s="81"/>
      <c r="V28" s="81"/>
      <c r="W28" s="81"/>
      <c r="X28" s="81"/>
      <c r="Y28" s="81"/>
      <c r="Z28" s="81"/>
      <c r="AA28" s="81"/>
      <c r="AB28" s="81"/>
      <c r="AC28" s="81"/>
      <c r="AD28" s="81"/>
      <c r="AE28" s="81"/>
      <c r="AF28" s="81"/>
      <c r="AG28" s="81"/>
    </row>
    <row r="29" spans="1:34" s="100" customFormat="1" ht="15" customHeight="1" thickBot="1" x14ac:dyDescent="0.25">
      <c r="A29" s="107" t="s">
        <v>129</v>
      </c>
      <c r="B29" s="106" t="s">
        <v>128</v>
      </c>
      <c r="C29" s="104">
        <v>1.1805760000000001</v>
      </c>
      <c r="D29" s="104">
        <v>1.2692000000000001</v>
      </c>
      <c r="E29" s="105">
        <v>1.321666</v>
      </c>
      <c r="F29" s="104">
        <v>1.353926</v>
      </c>
      <c r="G29" s="104">
        <v>1.3833679999999999</v>
      </c>
      <c r="H29" s="104">
        <v>1.412863</v>
      </c>
      <c r="I29" s="104">
        <v>1.443384</v>
      </c>
      <c r="J29" s="104">
        <v>1.4745680000000001</v>
      </c>
      <c r="K29" s="104">
        <v>1.506907</v>
      </c>
      <c r="L29" s="104">
        <v>1.5405439999999999</v>
      </c>
      <c r="M29" s="104">
        <v>1.5757920000000001</v>
      </c>
      <c r="N29" s="104">
        <v>1.6119110000000001</v>
      </c>
      <c r="O29" s="104">
        <v>1.6500840000000001</v>
      </c>
      <c r="P29" s="104">
        <v>1.6896150000000001</v>
      </c>
      <c r="Q29" s="104">
        <v>1.729179</v>
      </c>
      <c r="R29" s="104">
        <v>1.7690060000000001</v>
      </c>
      <c r="S29" s="104">
        <v>1.8086009999999999</v>
      </c>
      <c r="T29" s="104">
        <v>1.84859</v>
      </c>
      <c r="U29" s="104">
        <v>1.8891880000000001</v>
      </c>
      <c r="V29" s="104">
        <v>1.931319</v>
      </c>
      <c r="W29" s="104">
        <v>1.9746220000000001</v>
      </c>
      <c r="X29" s="104">
        <v>2.0192220000000001</v>
      </c>
      <c r="Y29" s="104">
        <v>2.065509</v>
      </c>
      <c r="Z29" s="104">
        <v>2.1132040000000001</v>
      </c>
      <c r="AA29" s="104">
        <v>2.1624439999999998</v>
      </c>
      <c r="AB29" s="104">
        <v>2.2134619999999998</v>
      </c>
      <c r="AC29" s="104">
        <v>2.2660490000000002</v>
      </c>
      <c r="AD29" s="104">
        <v>2.32037</v>
      </c>
      <c r="AE29" s="104">
        <v>2.3760629999999998</v>
      </c>
      <c r="AF29" s="103">
        <v>2.4334210000000001</v>
      </c>
      <c r="AG29" s="102">
        <v>2.4E-2</v>
      </c>
      <c r="AH29" s="101">
        <f>(AF29/C29)^(1/AH13)-1</f>
        <v>2.5254863155947938E-2</v>
      </c>
    </row>
    <row r="30" spans="1:34" ht="15" customHeight="1" x14ac:dyDescent="0.2">
      <c r="B30" s="96" t="s">
        <v>127</v>
      </c>
      <c r="C30" s="81"/>
      <c r="D30" s="81"/>
      <c r="E30" s="95"/>
      <c r="F30" s="81"/>
      <c r="G30" s="81"/>
      <c r="H30" s="81"/>
      <c r="I30" s="81"/>
      <c r="J30" s="81"/>
      <c r="K30" s="81"/>
      <c r="L30" s="81"/>
      <c r="M30" s="81"/>
      <c r="N30" s="81"/>
      <c r="O30" s="81"/>
      <c r="P30" s="81"/>
      <c r="Q30" s="81"/>
      <c r="R30" s="81"/>
      <c r="S30" s="81"/>
      <c r="T30" s="81"/>
      <c r="U30" s="81"/>
      <c r="V30" s="81"/>
      <c r="W30" s="81"/>
      <c r="X30" s="81"/>
      <c r="Y30" s="81"/>
      <c r="Z30" s="81"/>
      <c r="AA30" s="81"/>
      <c r="AB30" s="81"/>
      <c r="AC30" s="81"/>
      <c r="AD30" s="81"/>
      <c r="AE30" s="81"/>
      <c r="AF30" s="81"/>
      <c r="AG30" s="81"/>
    </row>
    <row r="31" spans="1:34" ht="14.25" x14ac:dyDescent="0.2">
      <c r="A31" s="90" t="s">
        <v>126</v>
      </c>
      <c r="B31" s="89" t="s">
        <v>125</v>
      </c>
      <c r="C31" s="93">
        <v>2.6964760000000001</v>
      </c>
      <c r="D31" s="93">
        <v>2.9280360000000001</v>
      </c>
      <c r="E31" s="94">
        <v>3.0552090000000001</v>
      </c>
      <c r="F31" s="93">
        <v>3.1372179999999998</v>
      </c>
      <c r="G31" s="93">
        <v>3.2010749999999999</v>
      </c>
      <c r="H31" s="93">
        <v>3.2655799999999999</v>
      </c>
      <c r="I31" s="93">
        <v>3.3320029999999998</v>
      </c>
      <c r="J31" s="93">
        <v>3.3992659999999999</v>
      </c>
      <c r="K31" s="93">
        <v>3.468896</v>
      </c>
      <c r="L31" s="93">
        <v>3.5424090000000001</v>
      </c>
      <c r="M31" s="93">
        <v>3.6190730000000002</v>
      </c>
      <c r="N31" s="93">
        <v>3.6982560000000002</v>
      </c>
      <c r="O31" s="93">
        <v>3.7829139999999999</v>
      </c>
      <c r="P31" s="93">
        <v>3.8725619999999998</v>
      </c>
      <c r="Q31" s="93">
        <v>3.9619559999999998</v>
      </c>
      <c r="R31" s="93">
        <v>4.0520019999999999</v>
      </c>
      <c r="S31" s="93">
        <v>4.1405839999999996</v>
      </c>
      <c r="T31" s="93">
        <v>4.2297560000000001</v>
      </c>
      <c r="U31" s="93">
        <v>4.3191980000000001</v>
      </c>
      <c r="V31" s="93">
        <v>4.4118389999999996</v>
      </c>
      <c r="W31" s="93">
        <v>4.5082079999999998</v>
      </c>
      <c r="X31" s="93">
        <v>4.607138</v>
      </c>
      <c r="Y31" s="93">
        <v>4.7091019999999997</v>
      </c>
      <c r="Z31" s="93">
        <v>4.8147330000000004</v>
      </c>
      <c r="AA31" s="93">
        <v>4.9256339999999996</v>
      </c>
      <c r="AB31" s="93">
        <v>5.0410050000000002</v>
      </c>
      <c r="AC31" s="93">
        <v>5.1591209999999998</v>
      </c>
      <c r="AD31" s="93">
        <v>5.2814680000000003</v>
      </c>
      <c r="AE31" s="93">
        <v>5.4070640000000001</v>
      </c>
      <c r="AF31" s="93">
        <v>5.5359030000000002</v>
      </c>
      <c r="AG31" s="86">
        <v>2.3E-2</v>
      </c>
    </row>
    <row r="32" spans="1:34" ht="14.25" x14ac:dyDescent="0.2">
      <c r="A32" s="90" t="s">
        <v>124</v>
      </c>
      <c r="B32" s="89" t="s">
        <v>123</v>
      </c>
      <c r="C32" s="93">
        <v>2.2977759999999998</v>
      </c>
      <c r="D32" s="93">
        <v>3.001973</v>
      </c>
      <c r="E32" s="94">
        <v>3.0109020000000002</v>
      </c>
      <c r="F32" s="93">
        <v>3.017639</v>
      </c>
      <c r="G32" s="93">
        <v>2.9370889999999998</v>
      </c>
      <c r="H32" s="93">
        <v>2.9363760000000001</v>
      </c>
      <c r="I32" s="93">
        <v>2.9499650000000002</v>
      </c>
      <c r="J32" s="93">
        <v>2.9721250000000001</v>
      </c>
      <c r="K32" s="93">
        <v>3.0126650000000001</v>
      </c>
      <c r="L32" s="93">
        <v>3.0754830000000002</v>
      </c>
      <c r="M32" s="93">
        <v>3.157114</v>
      </c>
      <c r="N32" s="93">
        <v>3.243233</v>
      </c>
      <c r="O32" s="93">
        <v>3.3427069999999999</v>
      </c>
      <c r="P32" s="93">
        <v>3.4402620000000002</v>
      </c>
      <c r="Q32" s="93">
        <v>3.527876</v>
      </c>
      <c r="R32" s="93">
        <v>3.6236609999999998</v>
      </c>
      <c r="S32" s="93">
        <v>3.7191550000000002</v>
      </c>
      <c r="T32" s="93">
        <v>3.8236979999999998</v>
      </c>
      <c r="U32" s="93">
        <v>3.9182800000000002</v>
      </c>
      <c r="V32" s="93">
        <v>4.0224489999999999</v>
      </c>
      <c r="W32" s="93">
        <v>4.1269489999999998</v>
      </c>
      <c r="X32" s="93">
        <v>4.2274289999999999</v>
      </c>
      <c r="Y32" s="93">
        <v>4.3218490000000003</v>
      </c>
      <c r="Z32" s="93">
        <v>4.4165229999999998</v>
      </c>
      <c r="AA32" s="93">
        <v>4.5304630000000001</v>
      </c>
      <c r="AB32" s="93">
        <v>4.6498809999999997</v>
      </c>
      <c r="AC32" s="93">
        <v>4.757377</v>
      </c>
      <c r="AD32" s="93">
        <v>4.8723320000000001</v>
      </c>
      <c r="AE32" s="93">
        <v>4.9842120000000003</v>
      </c>
      <c r="AF32" s="93">
        <v>5.0938230000000004</v>
      </c>
      <c r="AG32" s="86">
        <v>1.9E-2</v>
      </c>
    </row>
    <row r="33" spans="1:33" ht="12" x14ac:dyDescent="0.2">
      <c r="B33" s="96" t="s">
        <v>122</v>
      </c>
      <c r="C33" s="81"/>
      <c r="D33" s="81"/>
      <c r="E33" s="95"/>
      <c r="F33" s="81"/>
      <c r="G33" s="81"/>
      <c r="H33" s="81"/>
      <c r="I33" s="81"/>
      <c r="J33" s="81"/>
      <c r="K33" s="81"/>
      <c r="L33" s="81"/>
      <c r="M33" s="81"/>
      <c r="N33" s="81"/>
      <c r="O33" s="81"/>
      <c r="P33" s="81"/>
      <c r="Q33" s="81"/>
      <c r="R33" s="81"/>
      <c r="S33" s="81"/>
      <c r="T33" s="81"/>
      <c r="U33" s="81"/>
      <c r="V33" s="81"/>
      <c r="W33" s="81"/>
      <c r="X33" s="81"/>
      <c r="Y33" s="81"/>
      <c r="Z33" s="81"/>
      <c r="AA33" s="81"/>
      <c r="AB33" s="81"/>
      <c r="AC33" s="81"/>
      <c r="AD33" s="81"/>
      <c r="AE33" s="81"/>
      <c r="AF33" s="81"/>
      <c r="AG33" s="81"/>
    </row>
    <row r="34" spans="1:33" ht="14.25" x14ac:dyDescent="0.2">
      <c r="A34" s="90" t="s">
        <v>121</v>
      </c>
      <c r="B34" s="89" t="s">
        <v>120</v>
      </c>
      <c r="C34" s="93">
        <v>2.2105290000000002</v>
      </c>
      <c r="D34" s="93">
        <v>2.6730510000000001</v>
      </c>
      <c r="E34" s="94">
        <v>2.6177519999999999</v>
      </c>
      <c r="F34" s="93">
        <v>2.5477599999999998</v>
      </c>
      <c r="G34" s="93">
        <v>2.5195620000000001</v>
      </c>
      <c r="H34" s="93">
        <v>2.5244979999999999</v>
      </c>
      <c r="I34" s="93">
        <v>2.5539239999999999</v>
      </c>
      <c r="J34" s="93">
        <v>2.592025</v>
      </c>
      <c r="K34" s="93">
        <v>2.635977</v>
      </c>
      <c r="L34" s="93">
        <v>2.685854</v>
      </c>
      <c r="M34" s="93">
        <v>2.7396389999999999</v>
      </c>
      <c r="N34" s="93">
        <v>2.7973750000000002</v>
      </c>
      <c r="O34" s="93">
        <v>2.8629389999999999</v>
      </c>
      <c r="P34" s="93">
        <v>2.9278900000000001</v>
      </c>
      <c r="Q34" s="93">
        <v>2.9872640000000001</v>
      </c>
      <c r="R34" s="93">
        <v>3.0457429999999999</v>
      </c>
      <c r="S34" s="93">
        <v>3.104063</v>
      </c>
      <c r="T34" s="93">
        <v>3.1665209999999999</v>
      </c>
      <c r="U34" s="93">
        <v>3.221425</v>
      </c>
      <c r="V34" s="93">
        <v>3.2848730000000002</v>
      </c>
      <c r="W34" s="93">
        <v>3.348363</v>
      </c>
      <c r="X34" s="93">
        <v>3.4084059999999998</v>
      </c>
      <c r="Y34" s="93">
        <v>3.4673759999999998</v>
      </c>
      <c r="Z34" s="93">
        <v>3.5260039999999999</v>
      </c>
      <c r="AA34" s="93">
        <v>3.5893519999999999</v>
      </c>
      <c r="AB34" s="93">
        <v>3.6542020000000002</v>
      </c>
      <c r="AC34" s="93">
        <v>3.7206039999999998</v>
      </c>
      <c r="AD34" s="93">
        <v>3.7896860000000001</v>
      </c>
      <c r="AE34" s="93">
        <v>3.8562949999999998</v>
      </c>
      <c r="AF34" s="93">
        <v>3.9242149999999998</v>
      </c>
      <c r="AG34" s="86">
        <v>1.4E-2</v>
      </c>
    </row>
    <row r="35" spans="1:33" ht="14.25" x14ac:dyDescent="0.2">
      <c r="A35" s="90" t="s">
        <v>119</v>
      </c>
      <c r="B35" s="89" t="s">
        <v>118</v>
      </c>
      <c r="C35" s="93">
        <v>1.8962000000000001</v>
      </c>
      <c r="D35" s="93">
        <v>2.8641749999999999</v>
      </c>
      <c r="E35" s="94">
        <v>2.7898749999999999</v>
      </c>
      <c r="F35" s="93">
        <v>2.6326960000000001</v>
      </c>
      <c r="G35" s="93">
        <v>2.5045950000000001</v>
      </c>
      <c r="H35" s="93">
        <v>2.4715180000000001</v>
      </c>
      <c r="I35" s="93">
        <v>2.469719</v>
      </c>
      <c r="J35" s="93">
        <v>2.4883359999999999</v>
      </c>
      <c r="K35" s="93">
        <v>2.5294840000000001</v>
      </c>
      <c r="L35" s="93">
        <v>2.5942829999999999</v>
      </c>
      <c r="M35" s="93">
        <v>2.6747890000000001</v>
      </c>
      <c r="N35" s="93">
        <v>2.7629060000000001</v>
      </c>
      <c r="O35" s="93">
        <v>2.869564</v>
      </c>
      <c r="P35" s="93">
        <v>2.968664</v>
      </c>
      <c r="Q35" s="93">
        <v>3.0528390000000001</v>
      </c>
      <c r="R35" s="93">
        <v>3.139475</v>
      </c>
      <c r="S35" s="93">
        <v>3.229263</v>
      </c>
      <c r="T35" s="93">
        <v>3.3377370000000002</v>
      </c>
      <c r="U35" s="93">
        <v>3.4151989999999999</v>
      </c>
      <c r="V35" s="93">
        <v>3.5220950000000002</v>
      </c>
      <c r="W35" s="93">
        <v>3.6232449999999998</v>
      </c>
      <c r="X35" s="93">
        <v>3.7118099999999998</v>
      </c>
      <c r="Y35" s="93">
        <v>3.7910970000000002</v>
      </c>
      <c r="Z35" s="93">
        <v>3.8699599999999998</v>
      </c>
      <c r="AA35" s="93">
        <v>3.966628</v>
      </c>
      <c r="AB35" s="93">
        <v>4.0620339999999997</v>
      </c>
      <c r="AC35" s="93">
        <v>4.1575329999999999</v>
      </c>
      <c r="AD35" s="93">
        <v>4.2617209999999996</v>
      </c>
      <c r="AE35" s="93">
        <v>4.3537280000000003</v>
      </c>
      <c r="AF35" s="93">
        <v>4.4437509999999998</v>
      </c>
      <c r="AG35" s="86">
        <v>1.6E-2</v>
      </c>
    </row>
    <row r="36" spans="1:33" ht="14.25" x14ac:dyDescent="0.2">
      <c r="A36" s="90" t="s">
        <v>117</v>
      </c>
      <c r="B36" s="89" t="s">
        <v>116</v>
      </c>
      <c r="C36" s="93">
        <v>2.7566980000000001</v>
      </c>
      <c r="D36" s="93">
        <v>3.395642</v>
      </c>
      <c r="E36" s="94">
        <v>3.177969</v>
      </c>
      <c r="F36" s="93">
        <v>2.8455059999999999</v>
      </c>
      <c r="G36" s="93">
        <v>2.6760570000000001</v>
      </c>
      <c r="H36" s="93">
        <v>2.6314470000000001</v>
      </c>
      <c r="I36" s="93">
        <v>2.6534620000000002</v>
      </c>
      <c r="J36" s="93">
        <v>2.695506</v>
      </c>
      <c r="K36" s="93">
        <v>2.7398799999999999</v>
      </c>
      <c r="L36" s="93">
        <v>2.7828759999999999</v>
      </c>
      <c r="M36" s="93">
        <v>2.823699</v>
      </c>
      <c r="N36" s="93">
        <v>2.8714179999999998</v>
      </c>
      <c r="O36" s="93">
        <v>2.9247269999999999</v>
      </c>
      <c r="P36" s="93">
        <v>2.9756200000000002</v>
      </c>
      <c r="Q36" s="93">
        <v>3.0229379999999999</v>
      </c>
      <c r="R36" s="93">
        <v>3.0667439999999999</v>
      </c>
      <c r="S36" s="93">
        <v>3.1104479999999999</v>
      </c>
      <c r="T36" s="93">
        <v>3.1540590000000002</v>
      </c>
      <c r="U36" s="93">
        <v>3.1950509999999999</v>
      </c>
      <c r="V36" s="93">
        <v>3.2428240000000002</v>
      </c>
      <c r="W36" s="93">
        <v>3.2902779999999998</v>
      </c>
      <c r="X36" s="93">
        <v>3.3321640000000001</v>
      </c>
      <c r="Y36" s="93">
        <v>3.3755320000000002</v>
      </c>
      <c r="Z36" s="93">
        <v>3.4136410000000001</v>
      </c>
      <c r="AA36" s="93">
        <v>3.4512610000000001</v>
      </c>
      <c r="AB36" s="93">
        <v>3.4925519999999999</v>
      </c>
      <c r="AC36" s="93">
        <v>3.5364969999999998</v>
      </c>
      <c r="AD36" s="93">
        <v>3.5787119999999999</v>
      </c>
      <c r="AE36" s="93">
        <v>3.6193870000000001</v>
      </c>
      <c r="AF36" s="93">
        <v>3.6675789999999999</v>
      </c>
      <c r="AG36" s="86">
        <v>3.0000000000000001E-3</v>
      </c>
    </row>
    <row r="37" spans="1:33" ht="14.25" x14ac:dyDescent="0.2">
      <c r="A37" s="90" t="s">
        <v>115</v>
      </c>
      <c r="B37" s="89" t="s">
        <v>114</v>
      </c>
      <c r="C37" s="93">
        <v>2.2735500000000002</v>
      </c>
      <c r="D37" s="93">
        <v>2.581785</v>
      </c>
      <c r="E37" s="94">
        <v>2.5475460000000001</v>
      </c>
      <c r="F37" s="93">
        <v>2.4974729999999998</v>
      </c>
      <c r="G37" s="93">
        <v>2.4920979999999999</v>
      </c>
      <c r="H37" s="93">
        <v>2.5074179999999999</v>
      </c>
      <c r="I37" s="93">
        <v>2.5454080000000001</v>
      </c>
      <c r="J37" s="93">
        <v>2.590373</v>
      </c>
      <c r="K37" s="93">
        <v>2.6364649999999998</v>
      </c>
      <c r="L37" s="93">
        <v>2.683306</v>
      </c>
      <c r="M37" s="93">
        <v>2.7307100000000002</v>
      </c>
      <c r="N37" s="93">
        <v>2.7814860000000001</v>
      </c>
      <c r="O37" s="93">
        <v>2.8389730000000002</v>
      </c>
      <c r="P37" s="93">
        <v>2.8976730000000002</v>
      </c>
      <c r="Q37" s="93">
        <v>2.9527749999999999</v>
      </c>
      <c r="R37" s="93">
        <v>3.0056609999999999</v>
      </c>
      <c r="S37" s="93">
        <v>3.0573079999999999</v>
      </c>
      <c r="T37" s="93">
        <v>3.1089190000000002</v>
      </c>
      <c r="U37" s="93">
        <v>3.159389</v>
      </c>
      <c r="V37" s="93">
        <v>3.212812</v>
      </c>
      <c r="W37" s="93">
        <v>3.2679399999999998</v>
      </c>
      <c r="X37" s="93">
        <v>3.321936</v>
      </c>
      <c r="Y37" s="93">
        <v>3.3771840000000002</v>
      </c>
      <c r="Z37" s="93">
        <v>3.4318620000000002</v>
      </c>
      <c r="AA37" s="93">
        <v>3.4874719999999999</v>
      </c>
      <c r="AB37" s="93">
        <v>3.545499</v>
      </c>
      <c r="AC37" s="93">
        <v>3.6056180000000002</v>
      </c>
      <c r="AD37" s="93">
        <v>3.6666699999999999</v>
      </c>
      <c r="AE37" s="93">
        <v>3.7278829999999998</v>
      </c>
      <c r="AF37" s="93">
        <v>3.791693</v>
      </c>
      <c r="AG37" s="86">
        <v>1.4E-2</v>
      </c>
    </row>
    <row r="38" spans="1:33" ht="12" x14ac:dyDescent="0.2">
      <c r="B38" s="81"/>
      <c r="C38" s="81"/>
      <c r="D38" s="81"/>
      <c r="E38" s="95"/>
      <c r="F38" s="81"/>
      <c r="G38" s="81"/>
      <c r="H38" s="81"/>
      <c r="I38" s="81"/>
      <c r="J38" s="81"/>
      <c r="K38" s="81"/>
      <c r="L38" s="81"/>
      <c r="M38" s="81"/>
      <c r="N38" s="81"/>
      <c r="O38" s="81"/>
      <c r="P38" s="81"/>
      <c r="Q38" s="81"/>
      <c r="R38" s="81"/>
      <c r="S38" s="81"/>
      <c r="T38" s="81"/>
      <c r="U38" s="81"/>
      <c r="V38" s="81"/>
      <c r="W38" s="81"/>
      <c r="X38" s="81"/>
      <c r="Y38" s="81"/>
      <c r="Z38" s="81"/>
      <c r="AA38" s="81"/>
      <c r="AB38" s="81"/>
      <c r="AC38" s="81"/>
      <c r="AD38" s="81"/>
      <c r="AE38" s="81"/>
      <c r="AF38" s="81"/>
      <c r="AG38" s="81"/>
    </row>
    <row r="39" spans="1:33" ht="12" x14ac:dyDescent="0.2">
      <c r="B39" s="96" t="s">
        <v>113</v>
      </c>
      <c r="C39" s="81"/>
      <c r="D39" s="81"/>
      <c r="E39" s="95"/>
      <c r="F39" s="81"/>
      <c r="G39" s="81"/>
      <c r="H39" s="81"/>
      <c r="I39" s="81"/>
      <c r="J39" s="81"/>
      <c r="K39" s="81"/>
      <c r="L39" s="81"/>
      <c r="M39" s="81"/>
      <c r="N39" s="81"/>
      <c r="O39" s="81"/>
      <c r="P39" s="81"/>
      <c r="Q39" s="81"/>
      <c r="R39" s="81"/>
      <c r="S39" s="81"/>
      <c r="T39" s="81"/>
      <c r="U39" s="81"/>
      <c r="V39" s="81"/>
      <c r="W39" s="81"/>
      <c r="X39" s="81"/>
      <c r="Y39" s="81"/>
      <c r="Z39" s="81"/>
      <c r="AA39" s="81"/>
      <c r="AB39" s="81"/>
      <c r="AC39" s="81"/>
      <c r="AD39" s="81"/>
      <c r="AE39" s="81"/>
      <c r="AF39" s="81"/>
      <c r="AG39" s="81"/>
    </row>
    <row r="40" spans="1:33" ht="14.25" x14ac:dyDescent="0.2">
      <c r="A40" s="90" t="s">
        <v>112</v>
      </c>
      <c r="B40" s="89" t="s">
        <v>111</v>
      </c>
      <c r="C40" s="93">
        <v>8.4457000000000004E-2</v>
      </c>
      <c r="D40" s="93">
        <v>1.5617080000000001</v>
      </c>
      <c r="E40" s="94">
        <v>3.5883720000000001</v>
      </c>
      <c r="F40" s="93">
        <v>3.1009980000000001</v>
      </c>
      <c r="G40" s="93">
        <v>2.647176</v>
      </c>
      <c r="H40" s="93">
        <v>2.6271149999999999</v>
      </c>
      <c r="I40" s="93">
        <v>2.628746</v>
      </c>
      <c r="J40" s="93">
        <v>2.6308699999999998</v>
      </c>
      <c r="K40" s="93">
        <v>2.6298050000000002</v>
      </c>
      <c r="L40" s="93">
        <v>2.6277979999999999</v>
      </c>
      <c r="M40" s="93">
        <v>2.625734</v>
      </c>
      <c r="N40" s="93">
        <v>2.6262859999999999</v>
      </c>
      <c r="O40" s="93">
        <v>2.6270639999999998</v>
      </c>
      <c r="P40" s="93">
        <v>2.6270639999999998</v>
      </c>
      <c r="Q40" s="93">
        <v>2.6270639999999998</v>
      </c>
      <c r="R40" s="93">
        <v>2.6270639999999998</v>
      </c>
      <c r="S40" s="93">
        <v>2.6270639999999998</v>
      </c>
      <c r="T40" s="93">
        <v>2.6270639999999998</v>
      </c>
      <c r="U40" s="93">
        <v>2.6270639999999998</v>
      </c>
      <c r="V40" s="93">
        <v>2.6270639999999998</v>
      </c>
      <c r="W40" s="93">
        <v>2.6270639999999998</v>
      </c>
      <c r="X40" s="93">
        <v>2.6270639999999998</v>
      </c>
      <c r="Y40" s="93">
        <v>2.6270639999999998</v>
      </c>
      <c r="Z40" s="93">
        <v>2.6270639999999998</v>
      </c>
      <c r="AA40" s="93">
        <v>2.6270639999999998</v>
      </c>
      <c r="AB40" s="93">
        <v>2.6270639999999998</v>
      </c>
      <c r="AC40" s="93">
        <v>2.6270639999999998</v>
      </c>
      <c r="AD40" s="93">
        <v>2.6270639999999998</v>
      </c>
      <c r="AE40" s="93">
        <v>2.6270639999999998</v>
      </c>
      <c r="AF40" s="93">
        <v>2.6270639999999998</v>
      </c>
      <c r="AG40" s="86" t="s">
        <v>73</v>
      </c>
    </row>
    <row r="41" spans="1:33" ht="14.25" x14ac:dyDescent="0.2">
      <c r="A41" s="90" t="s">
        <v>110</v>
      </c>
      <c r="B41" s="89" t="s">
        <v>109</v>
      </c>
      <c r="C41" s="93">
        <v>1.41256</v>
      </c>
      <c r="D41" s="93">
        <v>2.755023</v>
      </c>
      <c r="E41" s="94">
        <v>3.1468769999999999</v>
      </c>
      <c r="F41" s="93">
        <v>3.0500210000000001</v>
      </c>
      <c r="G41" s="93">
        <v>3.1058240000000001</v>
      </c>
      <c r="H41" s="93">
        <v>3.1476500000000001</v>
      </c>
      <c r="I41" s="93">
        <v>3.1481309999999998</v>
      </c>
      <c r="J41" s="93">
        <v>3.1164269999999998</v>
      </c>
      <c r="K41" s="93">
        <v>3.085941</v>
      </c>
      <c r="L41" s="93">
        <v>3.0803769999999999</v>
      </c>
      <c r="M41" s="93">
        <v>3.1009099999999998</v>
      </c>
      <c r="N41" s="93">
        <v>3.1276470000000001</v>
      </c>
      <c r="O41" s="93">
        <v>3.1388859999999998</v>
      </c>
      <c r="P41" s="93">
        <v>3.135885</v>
      </c>
      <c r="Q41" s="93">
        <v>3.1284139999999998</v>
      </c>
      <c r="R41" s="93">
        <v>3.1212140000000002</v>
      </c>
      <c r="S41" s="93">
        <v>3.118487</v>
      </c>
      <c r="T41" s="93">
        <v>3.1199029999999999</v>
      </c>
      <c r="U41" s="93">
        <v>3.119926</v>
      </c>
      <c r="V41" s="93">
        <v>3.1214949999999999</v>
      </c>
      <c r="W41" s="93">
        <v>3.117864</v>
      </c>
      <c r="X41" s="93">
        <v>3.1024959999999999</v>
      </c>
      <c r="Y41" s="93">
        <v>3.0988329999999999</v>
      </c>
      <c r="Z41" s="93">
        <v>3.1003270000000001</v>
      </c>
      <c r="AA41" s="93">
        <v>3.1099160000000001</v>
      </c>
      <c r="AB41" s="93">
        <v>3.1264419999999999</v>
      </c>
      <c r="AC41" s="93">
        <v>3.135561</v>
      </c>
      <c r="AD41" s="93">
        <v>3.137559</v>
      </c>
      <c r="AE41" s="93">
        <v>3.1382430000000001</v>
      </c>
      <c r="AF41" s="93">
        <v>3.1374019999999998</v>
      </c>
      <c r="AG41" s="86" t="s">
        <v>73</v>
      </c>
    </row>
    <row r="42" spans="1:33" ht="14.25" x14ac:dyDescent="0.2">
      <c r="A42" s="90" t="s">
        <v>108</v>
      </c>
      <c r="B42" s="89" t="s">
        <v>107</v>
      </c>
      <c r="C42" s="93">
        <v>2.8464429999999998</v>
      </c>
      <c r="D42" s="93">
        <v>4.3672079999999998</v>
      </c>
      <c r="E42" s="94">
        <v>4.9541500000000003</v>
      </c>
      <c r="F42" s="93">
        <v>4.8952609999999996</v>
      </c>
      <c r="G42" s="93">
        <v>4.89879</v>
      </c>
      <c r="H42" s="93">
        <v>4.8734019999999996</v>
      </c>
      <c r="I42" s="93">
        <v>4.8570159999999998</v>
      </c>
      <c r="J42" s="93">
        <v>4.843623</v>
      </c>
      <c r="K42" s="93">
        <v>4.8361299999999998</v>
      </c>
      <c r="L42" s="93">
        <v>4.8547909999999996</v>
      </c>
      <c r="M42" s="93">
        <v>4.8666349999999996</v>
      </c>
      <c r="N42" s="93">
        <v>4.8658289999999997</v>
      </c>
      <c r="O42" s="93">
        <v>4.8749820000000001</v>
      </c>
      <c r="P42" s="93">
        <v>4.8735280000000003</v>
      </c>
      <c r="Q42" s="93">
        <v>4.863874</v>
      </c>
      <c r="R42" s="93">
        <v>4.8661909999999997</v>
      </c>
      <c r="S42" s="93">
        <v>4.8661380000000003</v>
      </c>
      <c r="T42" s="93">
        <v>4.8729699999999996</v>
      </c>
      <c r="U42" s="93">
        <v>4.8712669999999996</v>
      </c>
      <c r="V42" s="93">
        <v>4.8463630000000002</v>
      </c>
      <c r="W42" s="93">
        <v>4.8362639999999999</v>
      </c>
      <c r="X42" s="93">
        <v>4.8200839999999996</v>
      </c>
      <c r="Y42" s="93">
        <v>4.817876</v>
      </c>
      <c r="Z42" s="93">
        <v>4.8405630000000004</v>
      </c>
      <c r="AA42" s="93">
        <v>4.8680209999999997</v>
      </c>
      <c r="AB42" s="93">
        <v>4.8820949999999996</v>
      </c>
      <c r="AC42" s="93">
        <v>4.8832940000000002</v>
      </c>
      <c r="AD42" s="93">
        <v>4.8979540000000004</v>
      </c>
      <c r="AE42" s="93">
        <v>4.9090420000000003</v>
      </c>
      <c r="AF42" s="93">
        <v>4.8872350000000004</v>
      </c>
      <c r="AG42" s="86" t="s">
        <v>73</v>
      </c>
    </row>
    <row r="43" spans="1:33" ht="12" x14ac:dyDescent="0.2">
      <c r="B43" s="81"/>
      <c r="C43" s="81"/>
      <c r="D43" s="81"/>
      <c r="E43" s="95"/>
      <c r="F43" s="81"/>
      <c r="G43" s="81"/>
      <c r="H43" s="81"/>
      <c r="I43" s="81"/>
      <c r="J43" s="81"/>
      <c r="K43" s="81"/>
      <c r="L43" s="81"/>
      <c r="M43" s="81"/>
      <c r="N43" s="81"/>
      <c r="O43" s="81"/>
      <c r="P43" s="81"/>
      <c r="Q43" s="81"/>
      <c r="R43" s="81"/>
      <c r="S43" s="81"/>
      <c r="T43" s="81"/>
      <c r="U43" s="81"/>
      <c r="V43" s="81"/>
      <c r="W43" s="81"/>
      <c r="X43" s="81"/>
      <c r="Y43" s="81"/>
      <c r="Z43" s="81"/>
      <c r="AA43" s="81"/>
      <c r="AB43" s="81"/>
      <c r="AC43" s="81"/>
      <c r="AD43" s="81"/>
      <c r="AE43" s="81"/>
      <c r="AF43" s="81"/>
      <c r="AG43" s="81"/>
    </row>
    <row r="44" spans="1:33" ht="12" x14ac:dyDescent="0.2">
      <c r="B44" s="96" t="s">
        <v>106</v>
      </c>
      <c r="C44" s="81"/>
      <c r="D44" s="81"/>
      <c r="E44" s="95"/>
      <c r="F44" s="81"/>
      <c r="G44" s="81"/>
      <c r="H44" s="81"/>
      <c r="I44" s="81"/>
      <c r="J44" s="81"/>
      <c r="K44" s="81"/>
      <c r="L44" s="81"/>
      <c r="M44" s="81"/>
      <c r="N44" s="81"/>
      <c r="O44" s="81"/>
      <c r="P44" s="81"/>
      <c r="Q44" s="81"/>
      <c r="R44" s="81"/>
      <c r="S44" s="81"/>
      <c r="T44" s="81"/>
      <c r="U44" s="81"/>
      <c r="V44" s="81"/>
      <c r="W44" s="81"/>
      <c r="X44" s="81"/>
      <c r="Y44" s="81"/>
      <c r="Z44" s="81"/>
      <c r="AA44" s="81"/>
      <c r="AB44" s="81"/>
      <c r="AC44" s="81"/>
      <c r="AD44" s="81"/>
      <c r="AE44" s="81"/>
      <c r="AF44" s="81"/>
      <c r="AG44" s="81"/>
    </row>
    <row r="45" spans="1:33" ht="14.25" x14ac:dyDescent="0.2">
      <c r="A45" s="90" t="s">
        <v>105</v>
      </c>
      <c r="B45" s="89" t="s">
        <v>104</v>
      </c>
      <c r="C45" s="91">
        <v>25991.640625</v>
      </c>
      <c r="D45" s="91">
        <v>27284.304688</v>
      </c>
      <c r="E45" s="92">
        <v>28067.044922000001</v>
      </c>
      <c r="F45" s="91">
        <v>28477.408202999999</v>
      </c>
      <c r="G45" s="91">
        <v>29029.882812</v>
      </c>
      <c r="H45" s="91">
        <v>29711.511718999998</v>
      </c>
      <c r="I45" s="91">
        <v>30379.134765999999</v>
      </c>
      <c r="J45" s="91">
        <v>30995</v>
      </c>
      <c r="K45" s="91">
        <v>31591.101562</v>
      </c>
      <c r="L45" s="91">
        <v>32193.628906000002</v>
      </c>
      <c r="M45" s="91">
        <v>32804.058594000002</v>
      </c>
      <c r="N45" s="91">
        <v>33491.453125</v>
      </c>
      <c r="O45" s="91">
        <v>34272.371094000002</v>
      </c>
      <c r="P45" s="91">
        <v>35073.964844000002</v>
      </c>
      <c r="Q45" s="91">
        <v>35874.386719000002</v>
      </c>
      <c r="R45" s="91">
        <v>36711.84375</v>
      </c>
      <c r="S45" s="91">
        <v>37579.535155999998</v>
      </c>
      <c r="T45" s="91">
        <v>38482.003905999998</v>
      </c>
      <c r="U45" s="91">
        <v>39406.222655999998</v>
      </c>
      <c r="V45" s="91">
        <v>40393.320312000003</v>
      </c>
      <c r="W45" s="91">
        <v>41400.492187999997</v>
      </c>
      <c r="X45" s="91">
        <v>42421.230469000002</v>
      </c>
      <c r="Y45" s="91">
        <v>43467.601562000003</v>
      </c>
      <c r="Z45" s="91">
        <v>44533.597655999998</v>
      </c>
      <c r="AA45" s="91">
        <v>45621.6875</v>
      </c>
      <c r="AB45" s="91">
        <v>46729.261719000002</v>
      </c>
      <c r="AC45" s="91">
        <v>47882.046875</v>
      </c>
      <c r="AD45" s="91">
        <v>49059.515625</v>
      </c>
      <c r="AE45" s="91">
        <v>50255.488280999998</v>
      </c>
      <c r="AF45" s="91">
        <v>51530.328125</v>
      </c>
      <c r="AG45" s="86">
        <v>2.3E-2</v>
      </c>
    </row>
    <row r="46" spans="1:33" ht="14.25" x14ac:dyDescent="0.2">
      <c r="A46" s="90" t="s">
        <v>103</v>
      </c>
      <c r="B46" s="89" t="s">
        <v>102</v>
      </c>
      <c r="C46" s="91">
        <v>9275.0263670000004</v>
      </c>
      <c r="D46" s="91">
        <v>9378.9658199999994</v>
      </c>
      <c r="E46" s="92">
        <v>9387.4423829999996</v>
      </c>
      <c r="F46" s="91">
        <v>9395.9482420000004</v>
      </c>
      <c r="G46" s="91">
        <v>9488.7802730000003</v>
      </c>
      <c r="H46" s="91">
        <v>9626.8037110000005</v>
      </c>
      <c r="I46" s="91">
        <v>9753.8525389999995</v>
      </c>
      <c r="J46" s="91">
        <v>9868.7363280000009</v>
      </c>
      <c r="K46" s="91">
        <v>9977.65625</v>
      </c>
      <c r="L46" s="91">
        <v>10065.996094</v>
      </c>
      <c r="M46" s="91">
        <v>10153.046875</v>
      </c>
      <c r="N46" s="91">
        <v>10277.175781</v>
      </c>
      <c r="O46" s="91">
        <v>10392.405273</v>
      </c>
      <c r="P46" s="91">
        <v>10500.383789</v>
      </c>
      <c r="Q46" s="91">
        <v>10619.221680000001</v>
      </c>
      <c r="R46" s="91">
        <v>10739.830078000001</v>
      </c>
      <c r="S46" s="91">
        <v>10869.113281</v>
      </c>
      <c r="T46" s="91">
        <v>11003.558594</v>
      </c>
      <c r="U46" s="91">
        <v>11131.844727</v>
      </c>
      <c r="V46" s="91">
        <v>11275.295898</v>
      </c>
      <c r="W46" s="91">
        <v>11434.466796999999</v>
      </c>
      <c r="X46" s="91">
        <v>11587.039062</v>
      </c>
      <c r="Y46" s="91">
        <v>11733.090819999999</v>
      </c>
      <c r="Z46" s="91">
        <v>11866.787109000001</v>
      </c>
      <c r="AA46" s="91">
        <v>11992.253906</v>
      </c>
      <c r="AB46" s="91">
        <v>12136.289062</v>
      </c>
      <c r="AC46" s="91">
        <v>12286.876953000001</v>
      </c>
      <c r="AD46" s="91">
        <v>12422.436523</v>
      </c>
      <c r="AE46" s="91">
        <v>12557.136719</v>
      </c>
      <c r="AF46" s="91">
        <v>12740.830078000001</v>
      </c>
      <c r="AG46" s="86">
        <v>1.0999999999999999E-2</v>
      </c>
    </row>
    <row r="47" spans="1:33" ht="14.25" x14ac:dyDescent="0.2">
      <c r="A47" s="90" t="s">
        <v>101</v>
      </c>
      <c r="B47" s="89" t="s">
        <v>100</v>
      </c>
      <c r="C47" s="91">
        <v>2683.1076659999999</v>
      </c>
      <c r="D47" s="91">
        <v>2681.0803219999998</v>
      </c>
      <c r="E47" s="92">
        <v>2628.852539</v>
      </c>
      <c r="F47" s="91">
        <v>2624.1557619999999</v>
      </c>
      <c r="G47" s="91">
        <v>2655.4101559999999</v>
      </c>
      <c r="H47" s="91">
        <v>2682.7021479999999</v>
      </c>
      <c r="I47" s="91">
        <v>2688.8879390000002</v>
      </c>
      <c r="J47" s="91">
        <v>2708.4409179999998</v>
      </c>
      <c r="K47" s="91">
        <v>2746.125732</v>
      </c>
      <c r="L47" s="91">
        <v>2775.4067380000001</v>
      </c>
      <c r="M47" s="91">
        <v>2785.6977539999998</v>
      </c>
      <c r="N47" s="91">
        <v>2795.6611330000001</v>
      </c>
      <c r="O47" s="91">
        <v>2809.0566410000001</v>
      </c>
      <c r="P47" s="91">
        <v>2818.998047</v>
      </c>
      <c r="Q47" s="91">
        <v>2832.444336</v>
      </c>
      <c r="R47" s="91">
        <v>2851.4467770000001</v>
      </c>
      <c r="S47" s="91">
        <v>2878.5874020000001</v>
      </c>
      <c r="T47" s="91">
        <v>2906.5366210000002</v>
      </c>
      <c r="U47" s="91">
        <v>2932.4846189999998</v>
      </c>
      <c r="V47" s="91">
        <v>2958.3295899999998</v>
      </c>
      <c r="W47" s="91">
        <v>2988.671143</v>
      </c>
      <c r="X47" s="91">
        <v>3015.7910160000001</v>
      </c>
      <c r="Y47" s="91">
        <v>3041.9609380000002</v>
      </c>
      <c r="Z47" s="91">
        <v>3067.6520999999998</v>
      </c>
      <c r="AA47" s="91">
        <v>3092.5610350000002</v>
      </c>
      <c r="AB47" s="91">
        <v>3120.2929690000001</v>
      </c>
      <c r="AC47" s="91">
        <v>3143.9736330000001</v>
      </c>
      <c r="AD47" s="91">
        <v>3168.15625</v>
      </c>
      <c r="AE47" s="91">
        <v>3191.6689449999999</v>
      </c>
      <c r="AF47" s="91">
        <v>3223.2126459999999</v>
      </c>
      <c r="AG47" s="86">
        <v>7.0000000000000001E-3</v>
      </c>
    </row>
    <row r="48" spans="1:33" ht="14.25" x14ac:dyDescent="0.2">
      <c r="A48" s="90" t="s">
        <v>99</v>
      </c>
      <c r="B48" s="89" t="s">
        <v>98</v>
      </c>
      <c r="C48" s="91">
        <v>6591.9179690000001</v>
      </c>
      <c r="D48" s="91">
        <v>6697.8857420000004</v>
      </c>
      <c r="E48" s="92">
        <v>6758.5898440000001</v>
      </c>
      <c r="F48" s="91">
        <v>6771.7924800000001</v>
      </c>
      <c r="G48" s="91">
        <v>6833.3696289999998</v>
      </c>
      <c r="H48" s="91">
        <v>6944.1015619999998</v>
      </c>
      <c r="I48" s="91">
        <v>7064.9643550000001</v>
      </c>
      <c r="J48" s="91">
        <v>7160.2954099999997</v>
      </c>
      <c r="K48" s="91">
        <v>7231.53125</v>
      </c>
      <c r="L48" s="91">
        <v>7290.5893550000001</v>
      </c>
      <c r="M48" s="91">
        <v>7367.3491210000002</v>
      </c>
      <c r="N48" s="91">
        <v>7481.5151370000003</v>
      </c>
      <c r="O48" s="91">
        <v>7583.3481449999999</v>
      </c>
      <c r="P48" s="91">
        <v>7681.3852539999998</v>
      </c>
      <c r="Q48" s="91">
        <v>7786.7773440000001</v>
      </c>
      <c r="R48" s="91">
        <v>7888.3823240000002</v>
      </c>
      <c r="S48" s="91">
        <v>7990.5249020000001</v>
      </c>
      <c r="T48" s="91">
        <v>8097.0219729999999</v>
      </c>
      <c r="U48" s="91">
        <v>8199.359375</v>
      </c>
      <c r="V48" s="91">
        <v>8316.9658199999994</v>
      </c>
      <c r="W48" s="91">
        <v>8445.7958980000003</v>
      </c>
      <c r="X48" s="91">
        <v>8571.2480469999991</v>
      </c>
      <c r="Y48" s="91">
        <v>8691.1298829999996</v>
      </c>
      <c r="Z48" s="91">
        <v>8799.1337889999995</v>
      </c>
      <c r="AA48" s="91">
        <v>8899.6914059999999</v>
      </c>
      <c r="AB48" s="91">
        <v>9015.9960940000001</v>
      </c>
      <c r="AC48" s="91">
        <v>9142.9042969999991</v>
      </c>
      <c r="AD48" s="91">
        <v>9254.2802730000003</v>
      </c>
      <c r="AE48" s="91">
        <v>9365.4677730000003</v>
      </c>
      <c r="AF48" s="91">
        <v>9517.6171880000002</v>
      </c>
      <c r="AG48" s="86">
        <v>1.2999999999999999E-2</v>
      </c>
    </row>
    <row r="49" spans="1:33" ht="14.25" x14ac:dyDescent="0.2">
      <c r="A49" s="90" t="s">
        <v>97</v>
      </c>
      <c r="B49" s="89" t="s">
        <v>96</v>
      </c>
      <c r="C49" s="91">
        <v>2534.6291500000002</v>
      </c>
      <c r="D49" s="91">
        <v>2570.811768</v>
      </c>
      <c r="E49" s="92">
        <v>2622.5395509999998</v>
      </c>
      <c r="F49" s="91">
        <v>2610.413086</v>
      </c>
      <c r="G49" s="91">
        <v>2632.0976559999999</v>
      </c>
      <c r="H49" s="91">
        <v>2665.4926759999998</v>
      </c>
      <c r="I49" s="91">
        <v>2695.5222170000002</v>
      </c>
      <c r="J49" s="91">
        <v>2719.8469239999999</v>
      </c>
      <c r="K49" s="91">
        <v>2737.435547</v>
      </c>
      <c r="L49" s="91">
        <v>2750.3549800000001</v>
      </c>
      <c r="M49" s="91">
        <v>2767.803711</v>
      </c>
      <c r="N49" s="91">
        <v>2788.9328609999998</v>
      </c>
      <c r="O49" s="91">
        <v>2805.3864749999998</v>
      </c>
      <c r="P49" s="91">
        <v>2825.780029</v>
      </c>
      <c r="Q49" s="91">
        <v>2846.4321289999998</v>
      </c>
      <c r="R49" s="91">
        <v>2865.2226559999999</v>
      </c>
      <c r="S49" s="91">
        <v>2886.814453</v>
      </c>
      <c r="T49" s="91">
        <v>2906.5024410000001</v>
      </c>
      <c r="U49" s="91">
        <v>2929.064453</v>
      </c>
      <c r="V49" s="91">
        <v>2954.7414549999999</v>
      </c>
      <c r="W49" s="91">
        <v>2979.51001</v>
      </c>
      <c r="X49" s="91">
        <v>3005.2165530000002</v>
      </c>
      <c r="Y49" s="91">
        <v>3029.4047850000002</v>
      </c>
      <c r="Z49" s="91">
        <v>3051.4077149999998</v>
      </c>
      <c r="AA49" s="91">
        <v>3071.66626</v>
      </c>
      <c r="AB49" s="91">
        <v>3097.5954590000001</v>
      </c>
      <c r="AC49" s="91">
        <v>3125.8940429999998</v>
      </c>
      <c r="AD49" s="91">
        <v>3146.4169919999999</v>
      </c>
      <c r="AE49" s="91">
        <v>3171.7634280000002</v>
      </c>
      <c r="AF49" s="91">
        <v>3208.4313959999999</v>
      </c>
      <c r="AG49" s="86">
        <v>8.0000000000000002E-3</v>
      </c>
    </row>
    <row r="50" spans="1:33" ht="15" customHeight="1" x14ac:dyDescent="0.2">
      <c r="A50" s="90" t="s">
        <v>95</v>
      </c>
      <c r="B50" s="89" t="s">
        <v>94</v>
      </c>
      <c r="C50" s="91">
        <v>4057.289307</v>
      </c>
      <c r="D50" s="91">
        <v>4127.0742190000001</v>
      </c>
      <c r="E50" s="92">
        <v>4136.0498049999997</v>
      </c>
      <c r="F50" s="91">
        <v>4161.3793949999999</v>
      </c>
      <c r="G50" s="91">
        <v>4201.2724609999996</v>
      </c>
      <c r="H50" s="91">
        <v>4278.609375</v>
      </c>
      <c r="I50" s="91">
        <v>4369.4418949999999</v>
      </c>
      <c r="J50" s="91">
        <v>4440.4477539999998</v>
      </c>
      <c r="K50" s="91">
        <v>4494.0961909999996</v>
      </c>
      <c r="L50" s="91">
        <v>4540.234375</v>
      </c>
      <c r="M50" s="91">
        <v>4599.5458980000003</v>
      </c>
      <c r="N50" s="91">
        <v>4692.5820309999999</v>
      </c>
      <c r="O50" s="91">
        <v>4777.9609380000002</v>
      </c>
      <c r="P50" s="91">
        <v>4855.6054690000001</v>
      </c>
      <c r="Q50" s="91">
        <v>4940.3447269999997</v>
      </c>
      <c r="R50" s="91">
        <v>5023.1601559999999</v>
      </c>
      <c r="S50" s="91">
        <v>5103.7109380000002</v>
      </c>
      <c r="T50" s="91">
        <v>5190.5190430000002</v>
      </c>
      <c r="U50" s="91">
        <v>5270.294922</v>
      </c>
      <c r="V50" s="91">
        <v>5362.2236329999996</v>
      </c>
      <c r="W50" s="91">
        <v>5466.2866210000002</v>
      </c>
      <c r="X50" s="91">
        <v>5566.0317379999997</v>
      </c>
      <c r="Y50" s="91">
        <v>5661.7241210000002</v>
      </c>
      <c r="Z50" s="91">
        <v>5747.7270509999998</v>
      </c>
      <c r="AA50" s="91">
        <v>5828.0239259999998</v>
      </c>
      <c r="AB50" s="91">
        <v>5918.3994140000004</v>
      </c>
      <c r="AC50" s="91">
        <v>6017.0102539999998</v>
      </c>
      <c r="AD50" s="91">
        <v>6107.8627930000002</v>
      </c>
      <c r="AE50" s="91">
        <v>6193.705078</v>
      </c>
      <c r="AF50" s="91">
        <v>6309.1865230000003</v>
      </c>
      <c r="AG50" s="86">
        <v>1.4999999999999999E-2</v>
      </c>
    </row>
    <row r="51" spans="1:33" ht="15" customHeight="1" x14ac:dyDescent="0.2">
      <c r="A51" s="90" t="s">
        <v>93</v>
      </c>
      <c r="B51" s="96" t="s">
        <v>92</v>
      </c>
      <c r="C51" s="98">
        <v>35266.667969000002</v>
      </c>
      <c r="D51" s="98">
        <v>36663.269530999998</v>
      </c>
      <c r="E51" s="99">
        <v>37454.488280999998</v>
      </c>
      <c r="F51" s="98">
        <v>37873.355469000002</v>
      </c>
      <c r="G51" s="98">
        <v>38518.664062000003</v>
      </c>
      <c r="H51" s="98">
        <v>39338.316405999998</v>
      </c>
      <c r="I51" s="98">
        <v>40132.988280999998</v>
      </c>
      <c r="J51" s="98">
        <v>40863.734375</v>
      </c>
      <c r="K51" s="98">
        <v>41568.757812000003</v>
      </c>
      <c r="L51" s="98">
        <v>42259.625</v>
      </c>
      <c r="M51" s="98">
        <v>42957.105469000002</v>
      </c>
      <c r="N51" s="98">
        <v>43768.628905999998</v>
      </c>
      <c r="O51" s="98">
        <v>44664.777344000002</v>
      </c>
      <c r="P51" s="98">
        <v>45574.347655999998</v>
      </c>
      <c r="Q51" s="98">
        <v>46493.609375</v>
      </c>
      <c r="R51" s="98">
        <v>47451.671875</v>
      </c>
      <c r="S51" s="98">
        <v>48448.648437999997</v>
      </c>
      <c r="T51" s="98">
        <v>49485.5625</v>
      </c>
      <c r="U51" s="98">
        <v>50538.066405999998</v>
      </c>
      <c r="V51" s="98">
        <v>51668.617187999997</v>
      </c>
      <c r="W51" s="98">
        <v>52834.960937999997</v>
      </c>
      <c r="X51" s="98">
        <v>54008.269530999998</v>
      </c>
      <c r="Y51" s="98">
        <v>55200.691405999998</v>
      </c>
      <c r="Z51" s="98">
        <v>56400.382812000003</v>
      </c>
      <c r="AA51" s="98">
        <v>57613.941405999998</v>
      </c>
      <c r="AB51" s="98">
        <v>58865.550780999998</v>
      </c>
      <c r="AC51" s="98">
        <v>60168.921875</v>
      </c>
      <c r="AD51" s="98">
        <v>61481.953125</v>
      </c>
      <c r="AE51" s="98">
        <v>62812.625</v>
      </c>
      <c r="AF51" s="98">
        <v>64271.15625</v>
      </c>
      <c r="AG51" s="97">
        <v>0.02</v>
      </c>
    </row>
    <row r="52" spans="1:33" ht="15" customHeight="1" x14ac:dyDescent="0.2">
      <c r="B52" s="81"/>
      <c r="C52" s="81"/>
      <c r="D52" s="81"/>
      <c r="E52" s="95"/>
      <c r="F52" s="81"/>
      <c r="G52" s="81"/>
      <c r="H52" s="81"/>
      <c r="I52" s="81"/>
      <c r="J52" s="81"/>
      <c r="K52" s="81"/>
      <c r="L52" s="81"/>
      <c r="M52" s="81"/>
      <c r="N52" s="81"/>
      <c r="O52" s="81"/>
      <c r="P52" s="81"/>
      <c r="Q52" s="81"/>
      <c r="R52" s="81"/>
      <c r="S52" s="81"/>
      <c r="T52" s="81"/>
      <c r="U52" s="81"/>
      <c r="V52" s="81"/>
      <c r="W52" s="81"/>
      <c r="X52" s="81"/>
      <c r="Y52" s="81"/>
      <c r="Z52" s="81"/>
      <c r="AA52" s="81"/>
      <c r="AB52" s="81"/>
      <c r="AC52" s="81"/>
      <c r="AD52" s="81"/>
      <c r="AE52" s="81"/>
      <c r="AF52" s="81"/>
      <c r="AG52" s="81"/>
    </row>
    <row r="53" spans="1:33" ht="15" customHeight="1" x14ac:dyDescent="0.2">
      <c r="B53" s="96" t="s">
        <v>91</v>
      </c>
      <c r="C53" s="81"/>
      <c r="D53" s="81"/>
      <c r="E53" s="95"/>
      <c r="F53" s="81"/>
      <c r="G53" s="81"/>
      <c r="H53" s="81"/>
      <c r="I53" s="81"/>
      <c r="J53" s="81"/>
      <c r="K53" s="81"/>
      <c r="L53" s="81"/>
      <c r="M53" s="81"/>
      <c r="N53" s="81"/>
      <c r="O53" s="81"/>
      <c r="P53" s="81"/>
      <c r="Q53" s="81"/>
      <c r="R53" s="81"/>
      <c r="S53" s="81"/>
      <c r="T53" s="81"/>
      <c r="U53" s="81"/>
      <c r="V53" s="81"/>
      <c r="W53" s="81"/>
      <c r="X53" s="81"/>
      <c r="Y53" s="81"/>
      <c r="Z53" s="81"/>
      <c r="AA53" s="81"/>
      <c r="AB53" s="81"/>
      <c r="AC53" s="81"/>
      <c r="AD53" s="81"/>
      <c r="AE53" s="81"/>
      <c r="AF53" s="81"/>
      <c r="AG53" s="81"/>
    </row>
    <row r="54" spans="1:33" ht="15" customHeight="1" x14ac:dyDescent="0.2">
      <c r="A54" s="90" t="s">
        <v>90</v>
      </c>
      <c r="B54" s="89" t="s">
        <v>89</v>
      </c>
      <c r="C54" s="91">
        <v>332.00228900000002</v>
      </c>
      <c r="D54" s="91">
        <v>333.105164</v>
      </c>
      <c r="E54" s="92">
        <v>334.47210699999999</v>
      </c>
      <c r="F54" s="91">
        <v>336.07922400000001</v>
      </c>
      <c r="G54" s="91">
        <v>337.73690800000003</v>
      </c>
      <c r="H54" s="91">
        <v>339.40451000000002</v>
      </c>
      <c r="I54" s="91">
        <v>341.08764600000001</v>
      </c>
      <c r="J54" s="91">
        <v>342.780823</v>
      </c>
      <c r="K54" s="91">
        <v>344.47436499999998</v>
      </c>
      <c r="L54" s="91">
        <v>346.16894500000001</v>
      </c>
      <c r="M54" s="91">
        <v>347.834564</v>
      </c>
      <c r="N54" s="91">
        <v>349.46328699999998</v>
      </c>
      <c r="O54" s="91">
        <v>351.054169</v>
      </c>
      <c r="P54" s="91">
        <v>352.59783900000002</v>
      </c>
      <c r="Q54" s="91">
        <v>354.08975199999998</v>
      </c>
      <c r="R54" s="91">
        <v>355.52593999999999</v>
      </c>
      <c r="S54" s="91">
        <v>356.90637199999998</v>
      </c>
      <c r="T54" s="91">
        <v>358.23675500000002</v>
      </c>
      <c r="U54" s="91">
        <v>359.52005000000003</v>
      </c>
      <c r="V54" s="91">
        <v>360.76068099999998</v>
      </c>
      <c r="W54" s="91">
        <v>361.96594199999998</v>
      </c>
      <c r="X54" s="91">
        <v>363.143372</v>
      </c>
      <c r="Y54" s="91">
        <v>364.29699699999998</v>
      </c>
      <c r="Z54" s="91">
        <v>365.429688</v>
      </c>
      <c r="AA54" s="91">
        <v>366.54235799999998</v>
      </c>
      <c r="AB54" s="91">
        <v>367.63687099999999</v>
      </c>
      <c r="AC54" s="91">
        <v>368.719696</v>
      </c>
      <c r="AD54" s="91">
        <v>369.79351800000001</v>
      </c>
      <c r="AE54" s="91">
        <v>370.85867300000001</v>
      </c>
      <c r="AF54" s="91">
        <v>371.91851800000001</v>
      </c>
      <c r="AG54" s="86">
        <v>4.0000000000000001E-3</v>
      </c>
    </row>
    <row r="55" spans="1:33" ht="15" customHeight="1" x14ac:dyDescent="0.2">
      <c r="A55" s="90" t="s">
        <v>88</v>
      </c>
      <c r="B55" s="89" t="s">
        <v>87</v>
      </c>
      <c r="C55" s="91">
        <v>267.92358400000001</v>
      </c>
      <c r="D55" s="91">
        <v>268.83245799999997</v>
      </c>
      <c r="E55" s="92">
        <v>270.803833</v>
      </c>
      <c r="F55" s="91">
        <v>272.96002199999998</v>
      </c>
      <c r="G55" s="91">
        <v>275.00262500000002</v>
      </c>
      <c r="H55" s="91">
        <v>276.94439699999998</v>
      </c>
      <c r="I55" s="91">
        <v>278.796356</v>
      </c>
      <c r="J55" s="91">
        <v>280.59716800000001</v>
      </c>
      <c r="K55" s="91">
        <v>282.38043199999998</v>
      </c>
      <c r="L55" s="91">
        <v>284.161835</v>
      </c>
      <c r="M55" s="91">
        <v>285.92175300000002</v>
      </c>
      <c r="N55" s="91">
        <v>287.60131799999999</v>
      </c>
      <c r="O55" s="91">
        <v>289.14794899999998</v>
      </c>
      <c r="P55" s="91">
        <v>290.57226600000001</v>
      </c>
      <c r="Q55" s="91">
        <v>291.87973</v>
      </c>
      <c r="R55" s="91">
        <v>293.06655899999998</v>
      </c>
      <c r="S55" s="91">
        <v>294.12655599999999</v>
      </c>
      <c r="T55" s="91">
        <v>295.262787</v>
      </c>
      <c r="U55" s="91">
        <v>296.38595600000002</v>
      </c>
      <c r="V55" s="91">
        <v>297.48138399999999</v>
      </c>
      <c r="W55" s="91">
        <v>298.54894999999999</v>
      </c>
      <c r="X55" s="91">
        <v>299.61111499999998</v>
      </c>
      <c r="Y55" s="91">
        <v>300.67553700000002</v>
      </c>
      <c r="Z55" s="91">
        <v>301.73941000000002</v>
      </c>
      <c r="AA55" s="91">
        <v>302.79913299999998</v>
      </c>
      <c r="AB55" s="91">
        <v>303.86224399999998</v>
      </c>
      <c r="AC55" s="91">
        <v>304.92095899999998</v>
      </c>
      <c r="AD55" s="91">
        <v>305.97305299999999</v>
      </c>
      <c r="AE55" s="91">
        <v>307.02349900000002</v>
      </c>
      <c r="AF55" s="91">
        <v>308.07074</v>
      </c>
      <c r="AG55" s="86">
        <v>5.0000000000000001E-3</v>
      </c>
    </row>
    <row r="56" spans="1:33" ht="15" customHeight="1" x14ac:dyDescent="0.2">
      <c r="A56" s="90" t="s">
        <v>86</v>
      </c>
      <c r="B56" s="89" t="s">
        <v>85</v>
      </c>
      <c r="C56" s="91">
        <v>57.224421999999997</v>
      </c>
      <c r="D56" s="91">
        <v>57.693092</v>
      </c>
      <c r="E56" s="92">
        <v>59.533755999999997</v>
      </c>
      <c r="F56" s="91">
        <v>61.375557000000001</v>
      </c>
      <c r="G56" s="91">
        <v>63.199134999999998</v>
      </c>
      <c r="H56" s="91">
        <v>64.993110999999999</v>
      </c>
      <c r="I56" s="91">
        <v>66.696090999999996</v>
      </c>
      <c r="J56" s="91">
        <v>68.296927999999994</v>
      </c>
      <c r="K56" s="91">
        <v>69.793602000000007</v>
      </c>
      <c r="L56" s="91">
        <v>71.096832000000006</v>
      </c>
      <c r="M56" s="91">
        <v>72.183586000000005</v>
      </c>
      <c r="N56" s="91">
        <v>73.140556000000004</v>
      </c>
      <c r="O56" s="91">
        <v>74.019988999999995</v>
      </c>
      <c r="P56" s="91">
        <v>74.914314000000005</v>
      </c>
      <c r="Q56" s="91">
        <v>75.874808999999999</v>
      </c>
      <c r="R56" s="91">
        <v>76.780006</v>
      </c>
      <c r="S56" s="91">
        <v>77.401199000000005</v>
      </c>
      <c r="T56" s="91">
        <v>77.804123000000004</v>
      </c>
      <c r="U56" s="91">
        <v>78.127480000000006</v>
      </c>
      <c r="V56" s="91">
        <v>78.445273999999998</v>
      </c>
      <c r="W56" s="91">
        <v>78.708832000000001</v>
      </c>
      <c r="X56" s="91">
        <v>79.043823000000003</v>
      </c>
      <c r="Y56" s="91">
        <v>79.392905999999996</v>
      </c>
      <c r="Z56" s="91">
        <v>79.810462999999999</v>
      </c>
      <c r="AA56" s="91">
        <v>80.332840000000004</v>
      </c>
      <c r="AB56" s="91">
        <v>80.861366000000004</v>
      </c>
      <c r="AC56" s="91">
        <v>81.428436000000005</v>
      </c>
      <c r="AD56" s="91">
        <v>81.976523999999998</v>
      </c>
      <c r="AE56" s="91">
        <v>82.485252000000003</v>
      </c>
      <c r="AF56" s="91">
        <v>83.062720999999996</v>
      </c>
      <c r="AG56" s="86">
        <v>1.2999999999999999E-2</v>
      </c>
    </row>
    <row r="57" spans="1:33" ht="15" customHeight="1" x14ac:dyDescent="0.2">
      <c r="A57" s="90" t="s">
        <v>84</v>
      </c>
      <c r="B57" s="89" t="s">
        <v>83</v>
      </c>
      <c r="C57" s="91">
        <v>147.73539700000001</v>
      </c>
      <c r="D57" s="91">
        <v>152.78814700000001</v>
      </c>
      <c r="E57" s="92">
        <v>154.27262899999999</v>
      </c>
      <c r="F57" s="91">
        <v>153.35226399999999</v>
      </c>
      <c r="G57" s="91">
        <v>153.08639500000001</v>
      </c>
      <c r="H57" s="91">
        <v>153.72100800000001</v>
      </c>
      <c r="I57" s="91">
        <v>154.673157</v>
      </c>
      <c r="J57" s="91">
        <v>155.57711800000001</v>
      </c>
      <c r="K57" s="91">
        <v>156.19120799999999</v>
      </c>
      <c r="L57" s="91">
        <v>156.51728800000001</v>
      </c>
      <c r="M57" s="91">
        <v>156.684235</v>
      </c>
      <c r="N57" s="91">
        <v>157.135178</v>
      </c>
      <c r="O57" s="91">
        <v>157.837189</v>
      </c>
      <c r="P57" s="91">
        <v>158.855164</v>
      </c>
      <c r="Q57" s="91">
        <v>159.68490600000001</v>
      </c>
      <c r="R57" s="91">
        <v>160.172775</v>
      </c>
      <c r="S57" s="91">
        <v>160.75791899999999</v>
      </c>
      <c r="T57" s="91">
        <v>161.401276</v>
      </c>
      <c r="U57" s="91">
        <v>161.96965</v>
      </c>
      <c r="V57" s="91">
        <v>162.69512900000001</v>
      </c>
      <c r="W57" s="91">
        <v>163.29686000000001</v>
      </c>
      <c r="X57" s="91">
        <v>163.906769</v>
      </c>
      <c r="Y57" s="91">
        <v>164.36605800000001</v>
      </c>
      <c r="Z57" s="91">
        <v>164.78913900000001</v>
      </c>
      <c r="AA57" s="91">
        <v>165.28933699999999</v>
      </c>
      <c r="AB57" s="91">
        <v>165.87802099999999</v>
      </c>
      <c r="AC57" s="91">
        <v>166.58303799999999</v>
      </c>
      <c r="AD57" s="91">
        <v>167.254898</v>
      </c>
      <c r="AE57" s="91">
        <v>167.88226299999999</v>
      </c>
      <c r="AF57" s="91">
        <v>168.61378500000001</v>
      </c>
      <c r="AG57" s="86">
        <v>4.0000000000000001E-3</v>
      </c>
    </row>
    <row r="58" spans="1:33" ht="15" customHeight="1" x14ac:dyDescent="0.2">
      <c r="A58" s="90" t="s">
        <v>82</v>
      </c>
      <c r="B58" s="89" t="s">
        <v>81</v>
      </c>
      <c r="C58" s="87">
        <v>12.330822</v>
      </c>
      <c r="D58" s="87">
        <v>12.779883</v>
      </c>
      <c r="E58" s="88">
        <v>12.519894000000001</v>
      </c>
      <c r="F58" s="87">
        <v>12.070987000000001</v>
      </c>
      <c r="G58" s="87">
        <v>11.793578999999999</v>
      </c>
      <c r="H58" s="87">
        <v>11.721075000000001</v>
      </c>
      <c r="I58" s="87">
        <v>11.772411</v>
      </c>
      <c r="J58" s="87">
        <v>11.78492</v>
      </c>
      <c r="K58" s="87">
        <v>11.734121</v>
      </c>
      <c r="L58" s="87">
        <v>11.649886</v>
      </c>
      <c r="M58" s="87">
        <v>11.577685000000001</v>
      </c>
      <c r="N58" s="87">
        <v>11.517061</v>
      </c>
      <c r="O58" s="87">
        <v>11.519532999999999</v>
      </c>
      <c r="P58" s="87">
        <v>11.566765999999999</v>
      </c>
      <c r="Q58" s="87">
        <v>11.615819</v>
      </c>
      <c r="R58" s="87">
        <v>11.648401</v>
      </c>
      <c r="S58" s="87">
        <v>11.681392000000001</v>
      </c>
      <c r="T58" s="87">
        <v>11.740929</v>
      </c>
      <c r="U58" s="87">
        <v>11.794207</v>
      </c>
      <c r="V58" s="87">
        <v>11.83691</v>
      </c>
      <c r="W58" s="87">
        <v>11.868779</v>
      </c>
      <c r="X58" s="87">
        <v>11.908564999999999</v>
      </c>
      <c r="Y58" s="87">
        <v>11.912262</v>
      </c>
      <c r="Z58" s="87">
        <v>11.904585000000001</v>
      </c>
      <c r="AA58" s="87">
        <v>11.934672000000001</v>
      </c>
      <c r="AB58" s="87">
        <v>11.971048</v>
      </c>
      <c r="AC58" s="87">
        <v>12.00207</v>
      </c>
      <c r="AD58" s="87">
        <v>12.020524</v>
      </c>
      <c r="AE58" s="87">
        <v>12.012311</v>
      </c>
      <c r="AF58" s="87">
        <v>11.974000999999999</v>
      </c>
      <c r="AG58" s="86">
        <v>-2E-3</v>
      </c>
    </row>
    <row r="59" spans="1:33" ht="15" customHeight="1" x14ac:dyDescent="0.2">
      <c r="B59" s="81"/>
      <c r="C59" s="81"/>
      <c r="D59" s="81"/>
      <c r="E59" s="95"/>
      <c r="F59" s="81"/>
      <c r="G59" s="81"/>
      <c r="H59" s="81"/>
      <c r="I59" s="81"/>
      <c r="J59" s="81"/>
      <c r="K59" s="81"/>
      <c r="L59" s="81"/>
      <c r="M59" s="81"/>
      <c r="N59" s="81"/>
      <c r="O59" s="81"/>
      <c r="P59" s="81"/>
      <c r="Q59" s="81"/>
      <c r="R59" s="81"/>
      <c r="S59" s="81"/>
      <c r="T59" s="81"/>
      <c r="U59" s="81"/>
      <c r="V59" s="81"/>
      <c r="W59" s="81"/>
      <c r="X59" s="81"/>
      <c r="Y59" s="81"/>
      <c r="Z59" s="81"/>
      <c r="AA59" s="81"/>
      <c r="AB59" s="81"/>
      <c r="AC59" s="81"/>
      <c r="AD59" s="81"/>
      <c r="AE59" s="81"/>
      <c r="AF59" s="81"/>
      <c r="AG59" s="81"/>
    </row>
    <row r="60" spans="1:33" ht="15" customHeight="1" x14ac:dyDescent="0.2">
      <c r="B60" s="96" t="s">
        <v>80</v>
      </c>
      <c r="C60" s="81"/>
      <c r="D60" s="81"/>
      <c r="E60" s="95"/>
      <c r="F60" s="81"/>
      <c r="G60" s="81"/>
      <c r="H60" s="81"/>
      <c r="I60" s="81"/>
      <c r="J60" s="81"/>
      <c r="K60" s="81"/>
      <c r="L60" s="81"/>
      <c r="M60" s="81"/>
      <c r="N60" s="81"/>
      <c r="O60" s="81"/>
      <c r="P60" s="81"/>
      <c r="Q60" s="81"/>
      <c r="R60" s="81"/>
      <c r="S60" s="81"/>
      <c r="T60" s="81"/>
      <c r="U60" s="81"/>
      <c r="V60" s="81"/>
      <c r="W60" s="81"/>
      <c r="X60" s="81"/>
      <c r="Y60" s="81"/>
      <c r="Z60" s="81"/>
      <c r="AA60" s="81"/>
      <c r="AB60" s="81"/>
      <c r="AC60" s="81"/>
      <c r="AD60" s="81"/>
      <c r="AE60" s="81"/>
      <c r="AF60" s="81"/>
      <c r="AG60" s="81"/>
    </row>
    <row r="61" spans="1:33" ht="15" customHeight="1" x14ac:dyDescent="0.2">
      <c r="A61" s="90" t="s">
        <v>79</v>
      </c>
      <c r="B61" s="89" t="s">
        <v>78</v>
      </c>
      <c r="C61" s="91">
        <v>161.39094499999999</v>
      </c>
      <c r="D61" s="91">
        <v>164.45040900000001</v>
      </c>
      <c r="E61" s="92">
        <v>165.61923200000001</v>
      </c>
      <c r="F61" s="91">
        <v>166.20536799999999</v>
      </c>
      <c r="G61" s="91">
        <v>166.67344700000001</v>
      </c>
      <c r="H61" s="91">
        <v>167.14915500000001</v>
      </c>
      <c r="I61" s="91">
        <v>167.69160500000001</v>
      </c>
      <c r="J61" s="91">
        <v>168.319717</v>
      </c>
      <c r="K61" s="91">
        <v>168.943375</v>
      </c>
      <c r="L61" s="91">
        <v>169.50874300000001</v>
      </c>
      <c r="M61" s="91">
        <v>170.033646</v>
      </c>
      <c r="N61" s="91">
        <v>170.56170700000001</v>
      </c>
      <c r="O61" s="91">
        <v>171.12072800000001</v>
      </c>
      <c r="P61" s="91">
        <v>171.69047499999999</v>
      </c>
      <c r="Q61" s="91">
        <v>172.224548</v>
      </c>
      <c r="R61" s="91">
        <v>172.83192399999999</v>
      </c>
      <c r="S61" s="91">
        <v>173.621353</v>
      </c>
      <c r="T61" s="91">
        <v>174.51589999999999</v>
      </c>
      <c r="U61" s="91">
        <v>175.347702</v>
      </c>
      <c r="V61" s="91">
        <v>176.10557600000001</v>
      </c>
      <c r="W61" s="91">
        <v>176.82029700000001</v>
      </c>
      <c r="X61" s="91">
        <v>177.43472299999999</v>
      </c>
      <c r="Y61" s="91">
        <v>177.94889800000001</v>
      </c>
      <c r="Z61" s="91">
        <v>178.45399499999999</v>
      </c>
      <c r="AA61" s="91">
        <v>178.957245</v>
      </c>
      <c r="AB61" s="91">
        <v>179.44802899999999</v>
      </c>
      <c r="AC61" s="91">
        <v>179.93940699999999</v>
      </c>
      <c r="AD61" s="91">
        <v>180.47659300000001</v>
      </c>
      <c r="AE61" s="91">
        <v>181.05209400000001</v>
      </c>
      <c r="AF61" s="91">
        <v>181.61987300000001</v>
      </c>
      <c r="AG61" s="86">
        <v>4.0000000000000001E-3</v>
      </c>
    </row>
    <row r="62" spans="1:33" ht="15" customHeight="1" x14ac:dyDescent="0.2">
      <c r="A62" s="90" t="s">
        <v>77</v>
      </c>
      <c r="B62" s="89" t="s">
        <v>76</v>
      </c>
      <c r="C62" s="93">
        <v>1.124369</v>
      </c>
      <c r="D62" s="93">
        <v>1.099372</v>
      </c>
      <c r="E62" s="94">
        <v>1.1029409999999999</v>
      </c>
      <c r="F62" s="93">
        <v>1.1256839999999999</v>
      </c>
      <c r="G62" s="93">
        <v>1.149958</v>
      </c>
      <c r="H62" s="93">
        <v>1.1720539999999999</v>
      </c>
      <c r="I62" s="93">
        <v>1.1913670000000001</v>
      </c>
      <c r="J62" s="93">
        <v>1.2099310000000001</v>
      </c>
      <c r="K62" s="93">
        <v>1.2284390000000001</v>
      </c>
      <c r="L62" s="93">
        <v>1.2482470000000001</v>
      </c>
      <c r="M62" s="93">
        <v>1.2696160000000001</v>
      </c>
      <c r="N62" s="93">
        <v>1.2922180000000001</v>
      </c>
      <c r="O62" s="93">
        <v>1.312144</v>
      </c>
      <c r="P62" s="93">
        <v>1.3377190000000001</v>
      </c>
      <c r="Q62" s="93">
        <v>1.362778</v>
      </c>
      <c r="R62" s="93">
        <v>1.386579</v>
      </c>
      <c r="S62" s="93">
        <v>1.4123239999999999</v>
      </c>
      <c r="T62" s="93">
        <v>1.4397850000000001</v>
      </c>
      <c r="U62" s="93">
        <v>1.469584</v>
      </c>
      <c r="V62" s="93">
        <v>1.5020720000000001</v>
      </c>
      <c r="W62" s="93">
        <v>1.5358320000000001</v>
      </c>
      <c r="X62" s="93">
        <v>1.5702560000000001</v>
      </c>
      <c r="Y62" s="93">
        <v>1.605985</v>
      </c>
      <c r="Z62" s="93">
        <v>1.6425959999999999</v>
      </c>
      <c r="AA62" s="93">
        <v>1.6788620000000001</v>
      </c>
      <c r="AB62" s="93">
        <v>1.7158549999999999</v>
      </c>
      <c r="AC62" s="93">
        <v>1.753938</v>
      </c>
      <c r="AD62" s="93">
        <v>1.792627</v>
      </c>
      <c r="AE62" s="93">
        <v>1.832748</v>
      </c>
      <c r="AF62" s="93">
        <v>1.8746970000000001</v>
      </c>
      <c r="AG62" s="86">
        <v>1.9E-2</v>
      </c>
    </row>
    <row r="63" spans="1:33" ht="15" customHeight="1" x14ac:dyDescent="0.2">
      <c r="A63" s="90" t="s">
        <v>75</v>
      </c>
      <c r="B63" s="89" t="s">
        <v>74</v>
      </c>
      <c r="C63" s="93">
        <v>5.5966440000000004</v>
      </c>
      <c r="D63" s="93">
        <v>3.6541350000000001</v>
      </c>
      <c r="E63" s="94">
        <v>3.8478430000000001</v>
      </c>
      <c r="F63" s="93">
        <v>4.551844</v>
      </c>
      <c r="G63" s="93">
        <v>4.8393370000000004</v>
      </c>
      <c r="H63" s="93">
        <v>4.658963</v>
      </c>
      <c r="I63" s="93">
        <v>4.391095</v>
      </c>
      <c r="J63" s="93">
        <v>4.2115080000000003</v>
      </c>
      <c r="K63" s="93">
        <v>4.164555</v>
      </c>
      <c r="L63" s="93">
        <v>4.2189920000000001</v>
      </c>
      <c r="M63" s="93">
        <v>4.3436120000000003</v>
      </c>
      <c r="N63" s="93">
        <v>4.3389819999999997</v>
      </c>
      <c r="O63" s="93">
        <v>4.3187309999999997</v>
      </c>
      <c r="P63" s="93">
        <v>4.2993940000000004</v>
      </c>
      <c r="Q63" s="93">
        <v>4.3025960000000003</v>
      </c>
      <c r="R63" s="93">
        <v>4.2948409999999999</v>
      </c>
      <c r="S63" s="93">
        <v>4.2949970000000004</v>
      </c>
      <c r="T63" s="93">
        <v>4.279757</v>
      </c>
      <c r="U63" s="93">
        <v>4.2629859999999997</v>
      </c>
      <c r="V63" s="93">
        <v>4.2060029999999999</v>
      </c>
      <c r="W63" s="93">
        <v>4.1573070000000003</v>
      </c>
      <c r="X63" s="93">
        <v>4.1314099999999998</v>
      </c>
      <c r="Y63" s="93">
        <v>4.1116060000000001</v>
      </c>
      <c r="Z63" s="93">
        <v>4.12453</v>
      </c>
      <c r="AA63" s="93">
        <v>4.1501450000000002</v>
      </c>
      <c r="AB63" s="93">
        <v>4.164161</v>
      </c>
      <c r="AC63" s="93">
        <v>4.1655689999999996</v>
      </c>
      <c r="AD63" s="93">
        <v>4.1917249999999999</v>
      </c>
      <c r="AE63" s="93">
        <v>4.2300219999999999</v>
      </c>
      <c r="AF63" s="93">
        <v>4.2512740000000004</v>
      </c>
      <c r="AG63" s="86" t="s">
        <v>73</v>
      </c>
    </row>
    <row r="64" spans="1:33" ht="15" customHeight="1" x14ac:dyDescent="0.2">
      <c r="B64" s="81"/>
      <c r="C64" s="81"/>
      <c r="D64" s="81"/>
      <c r="E64" s="95"/>
      <c r="F64" s="81"/>
      <c r="G64" s="81"/>
      <c r="H64" s="81"/>
      <c r="I64" s="81"/>
      <c r="J64" s="81"/>
      <c r="K64" s="81"/>
      <c r="L64" s="81"/>
      <c r="M64" s="81"/>
      <c r="N64" s="81"/>
      <c r="O64" s="81"/>
      <c r="P64" s="81"/>
      <c r="Q64" s="81"/>
      <c r="R64" s="81"/>
      <c r="S64" s="81"/>
      <c r="T64" s="81"/>
      <c r="U64" s="81"/>
      <c r="V64" s="81"/>
      <c r="W64" s="81"/>
      <c r="X64" s="81"/>
      <c r="Y64" s="81"/>
      <c r="Z64" s="81"/>
      <c r="AA64" s="81"/>
      <c r="AB64" s="81"/>
      <c r="AC64" s="81"/>
      <c r="AD64" s="81"/>
      <c r="AE64" s="81"/>
      <c r="AF64" s="81"/>
      <c r="AG64" s="81"/>
    </row>
    <row r="65" spans="1:33" ht="15" customHeight="1" x14ac:dyDescent="0.2">
      <c r="B65" s="81"/>
      <c r="C65" s="81"/>
      <c r="D65" s="81"/>
      <c r="E65" s="95"/>
      <c r="F65" s="81"/>
      <c r="G65" s="81"/>
      <c r="H65" s="81"/>
      <c r="I65" s="81"/>
      <c r="J65" s="81"/>
      <c r="K65" s="81"/>
      <c r="L65" s="81"/>
      <c r="M65" s="81"/>
      <c r="N65" s="81"/>
      <c r="O65" s="81"/>
      <c r="P65" s="81"/>
      <c r="Q65" s="81"/>
      <c r="R65" s="81"/>
      <c r="S65" s="81"/>
      <c r="T65" s="81"/>
      <c r="U65" s="81"/>
      <c r="V65" s="81"/>
      <c r="W65" s="81"/>
      <c r="X65" s="81"/>
      <c r="Y65" s="81"/>
      <c r="Z65" s="81"/>
      <c r="AA65" s="81"/>
      <c r="AB65" s="81"/>
      <c r="AC65" s="81"/>
      <c r="AD65" s="81"/>
      <c r="AE65" s="81"/>
      <c r="AF65" s="81"/>
      <c r="AG65" s="81"/>
    </row>
    <row r="66" spans="1:33" ht="12" x14ac:dyDescent="0.2">
      <c r="B66" s="96" t="s">
        <v>72</v>
      </c>
      <c r="C66" s="81"/>
      <c r="D66" s="81"/>
      <c r="E66" s="95"/>
      <c r="F66" s="81"/>
      <c r="G66" s="81"/>
      <c r="H66" s="81"/>
      <c r="I66" s="81"/>
      <c r="J66" s="81"/>
      <c r="K66" s="81"/>
      <c r="L66" s="81"/>
      <c r="M66" s="81"/>
      <c r="N66" s="81"/>
      <c r="O66" s="81"/>
      <c r="P66" s="81"/>
      <c r="Q66" s="81"/>
      <c r="R66" s="81"/>
      <c r="S66" s="81"/>
      <c r="T66" s="81"/>
      <c r="U66" s="81"/>
      <c r="V66" s="81"/>
      <c r="W66" s="81"/>
      <c r="X66" s="81"/>
      <c r="Y66" s="81"/>
      <c r="Z66" s="81"/>
      <c r="AA66" s="81"/>
      <c r="AB66" s="81"/>
      <c r="AC66" s="81"/>
      <c r="AD66" s="81"/>
      <c r="AE66" s="81"/>
      <c r="AF66" s="81"/>
      <c r="AG66" s="81"/>
    </row>
    <row r="67" spans="1:33" ht="15" customHeight="1" x14ac:dyDescent="0.2">
      <c r="A67" s="90" t="s">
        <v>71</v>
      </c>
      <c r="B67" s="89" t="s">
        <v>70</v>
      </c>
      <c r="C67" s="91">
        <v>15893.824219</v>
      </c>
      <c r="D67" s="91">
        <v>15161.486328000001</v>
      </c>
      <c r="E67" s="92">
        <v>15696.174805000001</v>
      </c>
      <c r="F67" s="91">
        <v>16140.902344</v>
      </c>
      <c r="G67" s="91">
        <v>16518.205077999999</v>
      </c>
      <c r="H67" s="91">
        <v>16897.148438</v>
      </c>
      <c r="I67" s="91">
        <v>17394.568359000001</v>
      </c>
      <c r="J67" s="91">
        <v>17808.669922000001</v>
      </c>
      <c r="K67" s="91">
        <v>18168.462890999999</v>
      </c>
      <c r="L67" s="91">
        <v>18570.380859000001</v>
      </c>
      <c r="M67" s="91">
        <v>19002.802734000001</v>
      </c>
      <c r="N67" s="91">
        <v>19447.773438</v>
      </c>
      <c r="O67" s="91">
        <v>19929.648438</v>
      </c>
      <c r="P67" s="91">
        <v>20368.970702999999</v>
      </c>
      <c r="Q67" s="91">
        <v>20832.242188</v>
      </c>
      <c r="R67" s="91">
        <v>21314.019531000002</v>
      </c>
      <c r="S67" s="91">
        <v>21838.970702999999</v>
      </c>
      <c r="T67" s="91">
        <v>22367.001952999999</v>
      </c>
      <c r="U67" s="91">
        <v>22904.908202999999</v>
      </c>
      <c r="V67" s="91">
        <v>23470.027343999998</v>
      </c>
      <c r="W67" s="91">
        <v>24028.601562</v>
      </c>
      <c r="X67" s="91">
        <v>24614.068359000001</v>
      </c>
      <c r="Y67" s="91">
        <v>25206.226562</v>
      </c>
      <c r="Z67" s="91">
        <v>25815.962890999999</v>
      </c>
      <c r="AA67" s="91">
        <v>26451.097656000002</v>
      </c>
      <c r="AB67" s="91">
        <v>27099.230468999998</v>
      </c>
      <c r="AC67" s="91">
        <v>27765.044922000001</v>
      </c>
      <c r="AD67" s="91">
        <v>28435.099609000001</v>
      </c>
      <c r="AE67" s="91">
        <v>29118.234375</v>
      </c>
      <c r="AF67" s="91">
        <v>29841.25</v>
      </c>
      <c r="AG67" s="86">
        <v>2.4E-2</v>
      </c>
    </row>
    <row r="68" spans="1:33" ht="15" customHeight="1" x14ac:dyDescent="0.2">
      <c r="A68" s="90" t="s">
        <v>69</v>
      </c>
      <c r="B68" s="89" t="s">
        <v>68</v>
      </c>
      <c r="C68" s="93">
        <v>1.6481939999999999</v>
      </c>
      <c r="D68" s="93">
        <v>1.6925159999999999</v>
      </c>
      <c r="E68" s="94">
        <v>1.4854890000000001</v>
      </c>
      <c r="F68" s="93">
        <v>1.4895080000000001</v>
      </c>
      <c r="G68" s="93">
        <v>1.518192</v>
      </c>
      <c r="H68" s="93">
        <v>1.516516</v>
      </c>
      <c r="I68" s="93">
        <v>1.5243990000000001</v>
      </c>
      <c r="J68" s="93">
        <v>1.534796</v>
      </c>
      <c r="K68" s="93">
        <v>1.527379</v>
      </c>
      <c r="L68" s="93">
        <v>1.4983150000000001</v>
      </c>
      <c r="M68" s="93">
        <v>1.477123</v>
      </c>
      <c r="N68" s="93">
        <v>1.4703269999999999</v>
      </c>
      <c r="O68" s="93">
        <v>1.4469240000000001</v>
      </c>
      <c r="P68" s="93">
        <v>1.413338</v>
      </c>
      <c r="Q68" s="93">
        <v>1.4000010000000001</v>
      </c>
      <c r="R68" s="93">
        <v>1.4030469999999999</v>
      </c>
      <c r="S68" s="93">
        <v>1.397659</v>
      </c>
      <c r="T68" s="93">
        <v>1.3946160000000001</v>
      </c>
      <c r="U68" s="93">
        <v>1.388225</v>
      </c>
      <c r="V68" s="93">
        <v>1.401697</v>
      </c>
      <c r="W68" s="93">
        <v>1.4040330000000001</v>
      </c>
      <c r="X68" s="93">
        <v>1.3893930000000001</v>
      </c>
      <c r="Y68" s="93">
        <v>1.3827910000000001</v>
      </c>
      <c r="Z68" s="93">
        <v>1.3768860000000001</v>
      </c>
      <c r="AA68" s="93">
        <v>1.3721380000000001</v>
      </c>
      <c r="AB68" s="93">
        <v>1.363486</v>
      </c>
      <c r="AC68" s="93">
        <v>1.361275</v>
      </c>
      <c r="AD68" s="93">
        <v>1.3518589999999999</v>
      </c>
      <c r="AE68" s="93">
        <v>1.3413139999999999</v>
      </c>
      <c r="AF68" s="93">
        <v>1.333885</v>
      </c>
      <c r="AG68" s="86">
        <v>-8.0000000000000002E-3</v>
      </c>
    </row>
    <row r="69" spans="1:33" ht="15" customHeight="1" x14ac:dyDescent="0.2">
      <c r="A69" s="90" t="s">
        <v>67</v>
      </c>
      <c r="B69" s="89" t="s">
        <v>66</v>
      </c>
      <c r="C69" s="91">
        <v>94.449860000000001</v>
      </c>
      <c r="D69" s="91">
        <v>95.471535000000003</v>
      </c>
      <c r="E69" s="92">
        <v>96.375457999999995</v>
      </c>
      <c r="F69" s="91">
        <v>97.356544</v>
      </c>
      <c r="G69" s="91">
        <v>98.505866999999995</v>
      </c>
      <c r="H69" s="91">
        <v>99.569823999999997</v>
      </c>
      <c r="I69" s="91">
        <v>100.589691</v>
      </c>
      <c r="J69" s="91">
        <v>101.705208</v>
      </c>
      <c r="K69" s="91">
        <v>102.923355</v>
      </c>
      <c r="L69" s="91">
        <v>104.220291</v>
      </c>
      <c r="M69" s="91">
        <v>105.565613</v>
      </c>
      <c r="N69" s="91">
        <v>106.88550600000001</v>
      </c>
      <c r="O69" s="91">
        <v>108.131989</v>
      </c>
      <c r="P69" s="91">
        <v>109.30493199999999</v>
      </c>
      <c r="Q69" s="91">
        <v>110.401054</v>
      </c>
      <c r="R69" s="91">
        <v>111.426163</v>
      </c>
      <c r="S69" s="91">
        <v>112.39413500000001</v>
      </c>
      <c r="T69" s="91">
        <v>113.308342</v>
      </c>
      <c r="U69" s="91">
        <v>114.175049</v>
      </c>
      <c r="V69" s="91">
        <v>115.00559199999999</v>
      </c>
      <c r="W69" s="91">
        <v>115.81036400000001</v>
      </c>
      <c r="X69" s="91">
        <v>116.60133399999999</v>
      </c>
      <c r="Y69" s="91">
        <v>117.390602</v>
      </c>
      <c r="Z69" s="91">
        <v>118.18693500000001</v>
      </c>
      <c r="AA69" s="91">
        <v>118.99685700000001</v>
      </c>
      <c r="AB69" s="91">
        <v>119.82495900000001</v>
      </c>
      <c r="AC69" s="91">
        <v>120.673317</v>
      </c>
      <c r="AD69" s="91">
        <v>121.542419</v>
      </c>
      <c r="AE69" s="91">
        <v>122.43151899999999</v>
      </c>
      <c r="AF69" s="91">
        <v>123.338425</v>
      </c>
      <c r="AG69" s="86">
        <v>8.9999999999999993E-3</v>
      </c>
    </row>
    <row r="70" spans="1:33" ht="15" customHeight="1" x14ac:dyDescent="0.2">
      <c r="A70" s="90" t="s">
        <v>65</v>
      </c>
      <c r="B70" s="89" t="s">
        <v>64</v>
      </c>
      <c r="C70" s="87">
        <v>15.657847</v>
      </c>
      <c r="D70" s="87">
        <v>14.003451999999999</v>
      </c>
      <c r="E70" s="88">
        <v>15.521822999999999</v>
      </c>
      <c r="F70" s="87">
        <v>15.997232</v>
      </c>
      <c r="G70" s="87">
        <v>16.299590999999999</v>
      </c>
      <c r="H70" s="87">
        <v>16.331479999999999</v>
      </c>
      <c r="I70" s="87">
        <v>16.237938</v>
      </c>
      <c r="J70" s="87">
        <v>16.134747999999998</v>
      </c>
      <c r="K70" s="87">
        <v>16.122966999999999</v>
      </c>
      <c r="L70" s="87">
        <v>16.030085</v>
      </c>
      <c r="M70" s="87">
        <v>15.960110999999999</v>
      </c>
      <c r="N70" s="87">
        <v>15.907175000000001</v>
      </c>
      <c r="O70" s="87">
        <v>15.846641</v>
      </c>
      <c r="P70" s="87">
        <v>15.872460999999999</v>
      </c>
      <c r="Q70" s="87">
        <v>15.984381000000001</v>
      </c>
      <c r="R70" s="87">
        <v>16.125969000000001</v>
      </c>
      <c r="S70" s="87">
        <v>16.249348000000001</v>
      </c>
      <c r="T70" s="87">
        <v>16.393436000000001</v>
      </c>
      <c r="U70" s="87">
        <v>16.521784</v>
      </c>
      <c r="V70" s="87">
        <v>16.666751999999999</v>
      </c>
      <c r="W70" s="87">
        <v>16.726161999999999</v>
      </c>
      <c r="X70" s="87">
        <v>16.788506000000002</v>
      </c>
      <c r="Y70" s="87">
        <v>16.833642999999999</v>
      </c>
      <c r="Z70" s="87">
        <v>16.881916</v>
      </c>
      <c r="AA70" s="87">
        <v>17.027982999999999</v>
      </c>
      <c r="AB70" s="87">
        <v>17.155290999999998</v>
      </c>
      <c r="AC70" s="87">
        <v>17.241467</v>
      </c>
      <c r="AD70" s="87">
        <v>17.286451</v>
      </c>
      <c r="AE70" s="87">
        <v>17.404774</v>
      </c>
      <c r="AF70" s="87">
        <v>17.547750000000001</v>
      </c>
      <c r="AG70" s="86">
        <v>8.0000000000000002E-3</v>
      </c>
    </row>
    <row r="71" spans="1:33" ht="15" customHeight="1" thickBot="1" x14ac:dyDescent="0.25"/>
    <row r="72" spans="1:33" ht="15" customHeight="1" x14ac:dyDescent="0.2">
      <c r="B72" s="85" t="s">
        <v>63</v>
      </c>
    </row>
    <row r="73" spans="1:33" ht="12" x14ac:dyDescent="0.2">
      <c r="B73" s="84" t="s">
        <v>62</v>
      </c>
    </row>
    <row r="74" spans="1:33" ht="15" customHeight="1" x14ac:dyDescent="0.2">
      <c r="B74" s="84" t="s">
        <v>61</v>
      </c>
    </row>
    <row r="75" spans="1:33" ht="15" customHeight="1" x14ac:dyDescent="0.2">
      <c r="B75" s="84" t="s">
        <v>60</v>
      </c>
    </row>
    <row r="76" spans="1:33" ht="15" customHeight="1" x14ac:dyDescent="0.2">
      <c r="B76" s="84" t="s">
        <v>59</v>
      </c>
    </row>
    <row r="77" spans="1:33" ht="15" customHeight="1" x14ac:dyDescent="0.2">
      <c r="B77" s="84" t="s">
        <v>58</v>
      </c>
    </row>
    <row r="78" spans="1:33" ht="15" customHeight="1" x14ac:dyDescent="0.2">
      <c r="B78" s="84" t="s">
        <v>57</v>
      </c>
    </row>
    <row r="112" spans="2:33" ht="15" customHeight="1" x14ac:dyDescent="0.2">
      <c r="B112" s="83"/>
      <c r="C112" s="83"/>
      <c r="D112" s="83"/>
      <c r="E112" s="83"/>
      <c r="F112" s="83"/>
      <c r="G112" s="83"/>
      <c r="H112" s="83"/>
      <c r="I112" s="83"/>
      <c r="J112" s="83"/>
      <c r="K112" s="83"/>
      <c r="L112" s="83"/>
      <c r="M112" s="83"/>
      <c r="N112" s="83"/>
      <c r="O112" s="83"/>
      <c r="P112" s="83"/>
      <c r="Q112" s="83"/>
      <c r="R112" s="83"/>
      <c r="S112" s="83"/>
      <c r="T112" s="83"/>
      <c r="U112" s="83"/>
      <c r="V112" s="83"/>
      <c r="W112" s="83"/>
      <c r="X112" s="83"/>
      <c r="Y112" s="83"/>
      <c r="Z112" s="83"/>
      <c r="AA112" s="83"/>
      <c r="AB112" s="83"/>
      <c r="AC112" s="83"/>
      <c r="AD112" s="83"/>
      <c r="AE112" s="83"/>
      <c r="AF112" s="83"/>
      <c r="AG112" s="83"/>
    </row>
    <row r="308" spans="2:33" ht="15" customHeight="1" x14ac:dyDescent="0.2">
      <c r="B308" s="83"/>
      <c r="C308" s="83"/>
      <c r="D308" s="83"/>
      <c r="E308" s="83"/>
      <c r="F308" s="83"/>
      <c r="G308" s="83"/>
      <c r="H308" s="83"/>
      <c r="I308" s="83"/>
      <c r="J308" s="83"/>
      <c r="K308" s="83"/>
      <c r="L308" s="83"/>
      <c r="M308" s="83"/>
      <c r="N308" s="83"/>
      <c r="O308" s="83"/>
      <c r="P308" s="83"/>
      <c r="Q308" s="83"/>
      <c r="R308" s="83"/>
      <c r="S308" s="83"/>
      <c r="T308" s="83"/>
      <c r="U308" s="83"/>
      <c r="V308" s="83"/>
      <c r="W308" s="83"/>
      <c r="X308" s="83"/>
      <c r="Y308" s="83"/>
      <c r="Z308" s="83"/>
      <c r="AA308" s="83"/>
      <c r="AB308" s="83"/>
      <c r="AC308" s="83"/>
      <c r="AD308" s="83"/>
      <c r="AE308" s="83"/>
      <c r="AF308" s="83"/>
      <c r="AG308" s="83"/>
    </row>
    <row r="511" spans="2:33" ht="15" customHeight="1" x14ac:dyDescent="0.2">
      <c r="B511" s="83"/>
      <c r="C511" s="83"/>
      <c r="D511" s="83"/>
      <c r="E511" s="83"/>
      <c r="F511" s="83"/>
      <c r="G511" s="83"/>
      <c r="H511" s="83"/>
      <c r="I511" s="83"/>
      <c r="J511" s="83"/>
      <c r="K511" s="83"/>
      <c r="L511" s="83"/>
      <c r="M511" s="83"/>
      <c r="N511" s="83"/>
      <c r="O511" s="83"/>
      <c r="P511" s="83"/>
      <c r="Q511" s="83"/>
      <c r="R511" s="83"/>
      <c r="S511" s="83"/>
      <c r="T511" s="83"/>
      <c r="U511" s="83"/>
      <c r="V511" s="83"/>
      <c r="W511" s="83"/>
      <c r="X511" s="83"/>
      <c r="Y511" s="83"/>
      <c r="Z511" s="83"/>
      <c r="AA511" s="83"/>
      <c r="AB511" s="83"/>
      <c r="AC511" s="83"/>
      <c r="AD511" s="83"/>
      <c r="AE511" s="83"/>
      <c r="AF511" s="83"/>
      <c r="AG511" s="83"/>
    </row>
    <row r="712" spans="2:33" ht="15" customHeight="1" x14ac:dyDescent="0.2">
      <c r="B712" s="83"/>
      <c r="C712" s="83"/>
      <c r="D712" s="83"/>
      <c r="E712" s="83"/>
      <c r="F712" s="83"/>
      <c r="G712" s="83"/>
      <c r="H712" s="83"/>
      <c r="I712" s="83"/>
      <c r="J712" s="83"/>
      <c r="K712" s="83"/>
      <c r="L712" s="83"/>
      <c r="M712" s="83"/>
      <c r="N712" s="83"/>
      <c r="O712" s="83"/>
      <c r="P712" s="83"/>
      <c r="Q712" s="83"/>
      <c r="R712" s="83"/>
      <c r="S712" s="83"/>
      <c r="T712" s="83"/>
      <c r="U712" s="83"/>
      <c r="V712" s="83"/>
      <c r="W712" s="83"/>
      <c r="X712" s="83"/>
      <c r="Y712" s="83"/>
      <c r="Z712" s="83"/>
      <c r="AA712" s="83"/>
      <c r="AB712" s="83"/>
      <c r="AC712" s="83"/>
      <c r="AD712" s="83"/>
      <c r="AE712" s="83"/>
      <c r="AF712" s="83"/>
      <c r="AG712" s="83"/>
    </row>
    <row r="887" spans="2:33" ht="15" customHeight="1" x14ac:dyDescent="0.2">
      <c r="B887" s="83"/>
      <c r="C887" s="83"/>
      <c r="D887" s="83"/>
      <c r="E887" s="83"/>
      <c r="F887" s="83"/>
      <c r="G887" s="83"/>
      <c r="H887" s="83"/>
      <c r="I887" s="83"/>
      <c r="J887" s="83"/>
      <c r="K887" s="83"/>
      <c r="L887" s="83"/>
      <c r="M887" s="83"/>
      <c r="N887" s="83"/>
      <c r="O887" s="83"/>
      <c r="P887" s="83"/>
      <c r="Q887" s="83"/>
      <c r="R887" s="83"/>
      <c r="S887" s="83"/>
      <c r="T887" s="83"/>
      <c r="U887" s="83"/>
      <c r="V887" s="83"/>
      <c r="W887" s="83"/>
      <c r="X887" s="83"/>
      <c r="Y887" s="83"/>
      <c r="Z887" s="83"/>
      <c r="AA887" s="83"/>
      <c r="AB887" s="83"/>
      <c r="AC887" s="83"/>
      <c r="AD887" s="83"/>
      <c r="AE887" s="83"/>
      <c r="AF887" s="83"/>
      <c r="AG887" s="83"/>
    </row>
    <row r="1100" spans="2:33" ht="15" customHeight="1" x14ac:dyDescent="0.2">
      <c r="B1100" s="83"/>
      <c r="C1100" s="83"/>
      <c r="D1100" s="83"/>
      <c r="E1100" s="83"/>
      <c r="F1100" s="83"/>
      <c r="G1100" s="83"/>
      <c r="H1100" s="83"/>
      <c r="I1100" s="83"/>
      <c r="J1100" s="83"/>
      <c r="K1100" s="83"/>
      <c r="L1100" s="83"/>
      <c r="M1100" s="83"/>
      <c r="N1100" s="83"/>
      <c r="O1100" s="83"/>
      <c r="P1100" s="83"/>
      <c r="Q1100" s="83"/>
      <c r="R1100" s="83"/>
      <c r="S1100" s="83"/>
      <c r="T1100" s="83"/>
      <c r="U1100" s="83"/>
      <c r="V1100" s="83"/>
      <c r="W1100" s="83"/>
      <c r="X1100" s="83"/>
      <c r="Y1100" s="83"/>
      <c r="Z1100" s="83"/>
      <c r="AA1100" s="83"/>
      <c r="AB1100" s="83"/>
      <c r="AC1100" s="83"/>
      <c r="AD1100" s="83"/>
      <c r="AE1100" s="83"/>
      <c r="AF1100" s="83"/>
      <c r="AG1100" s="83"/>
    </row>
    <row r="1227" spans="2:33" ht="15" customHeight="1" x14ac:dyDescent="0.2">
      <c r="B1227" s="83"/>
      <c r="C1227" s="83"/>
      <c r="D1227" s="83"/>
      <c r="E1227" s="83"/>
      <c r="F1227" s="83"/>
      <c r="G1227" s="83"/>
      <c r="H1227" s="83"/>
      <c r="I1227" s="83"/>
      <c r="J1227" s="83"/>
      <c r="K1227" s="83"/>
      <c r="L1227" s="83"/>
      <c r="M1227" s="83"/>
      <c r="N1227" s="83"/>
      <c r="O1227" s="83"/>
      <c r="P1227" s="83"/>
      <c r="Q1227" s="83"/>
      <c r="R1227" s="83"/>
      <c r="S1227" s="83"/>
      <c r="T1227" s="83"/>
      <c r="U1227" s="83"/>
      <c r="V1227" s="83"/>
      <c r="W1227" s="83"/>
      <c r="X1227" s="83"/>
      <c r="Y1227" s="83"/>
      <c r="Z1227" s="83"/>
      <c r="AA1227" s="83"/>
      <c r="AB1227" s="83"/>
      <c r="AC1227" s="83"/>
      <c r="AD1227" s="83"/>
      <c r="AE1227" s="83"/>
      <c r="AF1227" s="83"/>
      <c r="AG1227" s="83"/>
    </row>
    <row r="1390" spans="2:33" ht="15" customHeight="1" x14ac:dyDescent="0.2">
      <c r="B1390" s="83"/>
      <c r="C1390" s="83"/>
      <c r="D1390" s="83"/>
      <c r="E1390" s="83"/>
      <c r="F1390" s="83"/>
      <c r="G1390" s="83"/>
      <c r="H1390" s="83"/>
      <c r="I1390" s="83"/>
      <c r="J1390" s="83"/>
      <c r="K1390" s="83"/>
      <c r="L1390" s="83"/>
      <c r="M1390" s="83"/>
      <c r="N1390" s="83"/>
      <c r="O1390" s="83"/>
      <c r="P1390" s="83"/>
      <c r="Q1390" s="83"/>
      <c r="R1390" s="83"/>
      <c r="S1390" s="83"/>
      <c r="T1390" s="83"/>
      <c r="U1390" s="83"/>
      <c r="V1390" s="83"/>
      <c r="W1390" s="83"/>
      <c r="X1390" s="83"/>
      <c r="Y1390" s="83"/>
      <c r="Z1390" s="83"/>
      <c r="AA1390" s="83"/>
      <c r="AB1390" s="83"/>
      <c r="AC1390" s="83"/>
      <c r="AD1390" s="83"/>
      <c r="AE1390" s="83"/>
      <c r="AF1390" s="83"/>
      <c r="AG1390" s="83"/>
    </row>
    <row r="1502" spans="2:33" ht="15" customHeight="1" x14ac:dyDescent="0.2">
      <c r="B1502" s="83"/>
      <c r="C1502" s="83"/>
      <c r="D1502" s="83"/>
      <c r="E1502" s="83"/>
      <c r="F1502" s="83"/>
      <c r="G1502" s="83"/>
      <c r="H1502" s="83"/>
      <c r="I1502" s="83"/>
      <c r="J1502" s="83"/>
      <c r="K1502" s="83"/>
      <c r="L1502" s="83"/>
      <c r="M1502" s="83"/>
      <c r="N1502" s="83"/>
      <c r="O1502" s="83"/>
      <c r="P1502" s="83"/>
      <c r="Q1502" s="83"/>
      <c r="R1502" s="83"/>
      <c r="S1502" s="83"/>
      <c r="T1502" s="83"/>
      <c r="U1502" s="83"/>
      <c r="V1502" s="83"/>
      <c r="W1502" s="83"/>
      <c r="X1502" s="83"/>
      <c r="Y1502" s="83"/>
      <c r="Z1502" s="83"/>
      <c r="AA1502" s="83"/>
      <c r="AB1502" s="83"/>
      <c r="AC1502" s="83"/>
      <c r="AD1502" s="83"/>
      <c r="AE1502" s="83"/>
      <c r="AF1502" s="83"/>
      <c r="AG1502" s="83"/>
    </row>
    <row r="1604" spans="2:33" ht="15" customHeight="1" x14ac:dyDescent="0.2">
      <c r="B1604" s="83"/>
      <c r="C1604" s="83"/>
      <c r="D1604" s="83"/>
      <c r="E1604" s="83"/>
      <c r="F1604" s="83"/>
      <c r="G1604" s="83"/>
      <c r="H1604" s="83"/>
      <c r="I1604" s="83"/>
      <c r="J1604" s="83"/>
      <c r="K1604" s="83"/>
      <c r="L1604" s="83"/>
      <c r="M1604" s="83"/>
      <c r="N1604" s="83"/>
      <c r="O1604" s="83"/>
      <c r="P1604" s="83"/>
      <c r="Q1604" s="83"/>
      <c r="R1604" s="83"/>
      <c r="S1604" s="83"/>
      <c r="T1604" s="83"/>
      <c r="U1604" s="83"/>
      <c r="V1604" s="83"/>
      <c r="W1604" s="83"/>
      <c r="X1604" s="83"/>
      <c r="Y1604" s="83"/>
      <c r="Z1604" s="83"/>
      <c r="AA1604" s="83"/>
      <c r="AB1604" s="83"/>
      <c r="AC1604" s="83"/>
      <c r="AD1604" s="83"/>
      <c r="AE1604" s="83"/>
      <c r="AF1604" s="83"/>
      <c r="AG1604" s="83"/>
    </row>
    <row r="1698" spans="2:33" ht="15" customHeight="1" x14ac:dyDescent="0.2">
      <c r="B1698" s="83"/>
      <c r="C1698" s="83"/>
      <c r="D1698" s="83"/>
      <c r="E1698" s="83"/>
      <c r="F1698" s="83"/>
      <c r="G1698" s="83"/>
      <c r="H1698" s="83"/>
      <c r="I1698" s="83"/>
      <c r="J1698" s="83"/>
      <c r="K1698" s="83"/>
      <c r="L1698" s="83"/>
      <c r="M1698" s="83"/>
      <c r="N1698" s="83"/>
      <c r="O1698" s="83"/>
      <c r="P1698" s="83"/>
      <c r="Q1698" s="83"/>
      <c r="R1698" s="83"/>
      <c r="S1698" s="83"/>
      <c r="T1698" s="83"/>
      <c r="U1698" s="83"/>
      <c r="V1698" s="83"/>
      <c r="W1698" s="83"/>
      <c r="X1698" s="83"/>
      <c r="Y1698" s="83"/>
      <c r="Z1698" s="83"/>
      <c r="AA1698" s="83"/>
      <c r="AB1698" s="83"/>
      <c r="AC1698" s="83"/>
      <c r="AD1698" s="83"/>
      <c r="AE1698" s="83"/>
      <c r="AF1698" s="83"/>
      <c r="AG1698" s="83"/>
    </row>
    <row r="1945" spans="2:33" ht="15" customHeight="1" x14ac:dyDescent="0.2">
      <c r="B1945" s="83"/>
      <c r="C1945" s="83"/>
      <c r="D1945" s="83"/>
      <c r="E1945" s="83"/>
      <c r="F1945" s="83"/>
      <c r="G1945" s="83"/>
      <c r="H1945" s="83"/>
      <c r="I1945" s="83"/>
      <c r="J1945" s="83"/>
      <c r="K1945" s="83"/>
      <c r="L1945" s="83"/>
      <c r="M1945" s="83"/>
      <c r="N1945" s="83"/>
      <c r="O1945" s="83"/>
      <c r="P1945" s="83"/>
      <c r="Q1945" s="83"/>
      <c r="R1945" s="83"/>
      <c r="S1945" s="83"/>
      <c r="T1945" s="83"/>
      <c r="U1945" s="83"/>
      <c r="V1945" s="83"/>
      <c r="W1945" s="83"/>
      <c r="X1945" s="83"/>
      <c r="Y1945" s="83"/>
      <c r="Z1945" s="83"/>
      <c r="AA1945" s="83"/>
      <c r="AB1945" s="83"/>
      <c r="AC1945" s="83"/>
      <c r="AD1945" s="83"/>
      <c r="AE1945" s="83"/>
      <c r="AF1945" s="83"/>
      <c r="AG1945" s="83"/>
    </row>
    <row r="2031" spans="2:33" ht="15" customHeight="1" x14ac:dyDescent="0.2">
      <c r="B2031" s="83"/>
      <c r="C2031" s="83"/>
      <c r="D2031" s="83"/>
      <c r="E2031" s="83"/>
      <c r="F2031" s="83"/>
      <c r="G2031" s="83"/>
      <c r="H2031" s="83"/>
      <c r="I2031" s="83"/>
      <c r="J2031" s="83"/>
      <c r="K2031" s="83"/>
      <c r="L2031" s="83"/>
      <c r="M2031" s="83"/>
      <c r="N2031" s="83"/>
      <c r="O2031" s="83"/>
      <c r="P2031" s="83"/>
      <c r="Q2031" s="83"/>
      <c r="R2031" s="83"/>
      <c r="S2031" s="83"/>
      <c r="T2031" s="83"/>
      <c r="U2031" s="83"/>
      <c r="V2031" s="83"/>
      <c r="W2031" s="83"/>
      <c r="X2031" s="83"/>
      <c r="Y2031" s="83"/>
      <c r="Z2031" s="83"/>
      <c r="AA2031" s="83"/>
      <c r="AB2031" s="83"/>
      <c r="AC2031" s="83"/>
      <c r="AD2031" s="83"/>
      <c r="AE2031" s="83"/>
      <c r="AF2031" s="83"/>
      <c r="AG2031" s="83"/>
    </row>
    <row r="2153" spans="2:33" ht="15" customHeight="1" x14ac:dyDescent="0.2">
      <c r="B2153" s="83"/>
      <c r="C2153" s="83"/>
      <c r="D2153" s="83"/>
      <c r="E2153" s="83"/>
      <c r="F2153" s="83"/>
      <c r="G2153" s="83"/>
      <c r="H2153" s="83"/>
      <c r="I2153" s="83"/>
      <c r="J2153" s="83"/>
      <c r="K2153" s="83"/>
      <c r="L2153" s="83"/>
      <c r="M2153" s="83"/>
      <c r="N2153" s="83"/>
      <c r="O2153" s="83"/>
      <c r="P2153" s="83"/>
      <c r="Q2153" s="83"/>
      <c r="R2153" s="83"/>
      <c r="S2153" s="83"/>
      <c r="T2153" s="83"/>
      <c r="U2153" s="83"/>
      <c r="V2153" s="83"/>
      <c r="W2153" s="83"/>
      <c r="X2153" s="83"/>
      <c r="Y2153" s="83"/>
      <c r="Z2153" s="83"/>
      <c r="AA2153" s="83"/>
      <c r="AB2153" s="83"/>
      <c r="AC2153" s="83"/>
      <c r="AD2153" s="83"/>
      <c r="AE2153" s="83"/>
      <c r="AF2153" s="83"/>
      <c r="AG2153" s="83"/>
    </row>
    <row r="2317" spans="2:33" ht="15" customHeight="1" x14ac:dyDescent="0.2">
      <c r="B2317" s="83"/>
      <c r="C2317" s="83"/>
      <c r="D2317" s="83"/>
      <c r="E2317" s="83"/>
      <c r="F2317" s="83"/>
      <c r="G2317" s="83"/>
      <c r="H2317" s="83"/>
      <c r="I2317" s="83"/>
      <c r="J2317" s="83"/>
      <c r="K2317" s="83"/>
      <c r="L2317" s="83"/>
      <c r="M2317" s="83"/>
      <c r="N2317" s="83"/>
      <c r="O2317" s="83"/>
      <c r="P2317" s="83"/>
      <c r="Q2317" s="83"/>
      <c r="R2317" s="83"/>
      <c r="S2317" s="83"/>
      <c r="T2317" s="83"/>
      <c r="U2317" s="83"/>
      <c r="V2317" s="83"/>
      <c r="W2317" s="83"/>
      <c r="X2317" s="83"/>
      <c r="Y2317" s="83"/>
      <c r="Z2317" s="83"/>
      <c r="AA2317" s="83"/>
      <c r="AB2317" s="83"/>
      <c r="AC2317" s="83"/>
      <c r="AD2317" s="83"/>
      <c r="AE2317" s="83"/>
      <c r="AF2317" s="83"/>
      <c r="AG2317" s="83"/>
    </row>
    <row r="2419" spans="2:33" ht="15" customHeight="1" x14ac:dyDescent="0.2">
      <c r="B2419" s="83"/>
      <c r="C2419" s="83"/>
      <c r="D2419" s="83"/>
      <c r="E2419" s="83"/>
      <c r="F2419" s="83"/>
      <c r="G2419" s="83"/>
      <c r="H2419" s="83"/>
      <c r="I2419" s="83"/>
      <c r="J2419" s="83"/>
      <c r="K2419" s="83"/>
      <c r="L2419" s="83"/>
      <c r="M2419" s="83"/>
      <c r="N2419" s="83"/>
      <c r="O2419" s="83"/>
      <c r="P2419" s="83"/>
      <c r="Q2419" s="83"/>
      <c r="R2419" s="83"/>
      <c r="S2419" s="83"/>
      <c r="T2419" s="83"/>
      <c r="U2419" s="83"/>
      <c r="V2419" s="83"/>
      <c r="W2419" s="83"/>
      <c r="X2419" s="83"/>
      <c r="Y2419" s="83"/>
      <c r="Z2419" s="83"/>
      <c r="AA2419" s="83"/>
      <c r="AB2419" s="83"/>
      <c r="AC2419" s="83"/>
      <c r="AD2419" s="83"/>
      <c r="AE2419" s="83"/>
      <c r="AF2419" s="83"/>
      <c r="AG2419" s="83"/>
    </row>
    <row r="2509" spans="2:33" ht="15" customHeight="1" x14ac:dyDescent="0.2">
      <c r="B2509" s="83"/>
      <c r="C2509" s="83"/>
      <c r="D2509" s="83"/>
      <c r="E2509" s="83"/>
      <c r="F2509" s="83"/>
      <c r="G2509" s="83"/>
      <c r="H2509" s="83"/>
      <c r="I2509" s="83"/>
      <c r="J2509" s="83"/>
      <c r="K2509" s="83"/>
      <c r="L2509" s="83"/>
      <c r="M2509" s="83"/>
      <c r="N2509" s="83"/>
      <c r="O2509" s="83"/>
      <c r="P2509" s="83"/>
      <c r="Q2509" s="83"/>
      <c r="R2509" s="83"/>
      <c r="S2509" s="83"/>
      <c r="T2509" s="83"/>
      <c r="U2509" s="83"/>
      <c r="V2509" s="83"/>
      <c r="W2509" s="83"/>
      <c r="X2509" s="83"/>
      <c r="Y2509" s="83"/>
      <c r="Z2509" s="83"/>
      <c r="AA2509" s="83"/>
      <c r="AB2509" s="83"/>
      <c r="AC2509" s="83"/>
      <c r="AD2509" s="83"/>
      <c r="AE2509" s="83"/>
      <c r="AF2509" s="83"/>
      <c r="AG2509" s="83"/>
    </row>
    <row r="2598" spans="2:33" ht="15" customHeight="1" x14ac:dyDescent="0.2">
      <c r="B2598" s="83"/>
      <c r="C2598" s="83"/>
      <c r="D2598" s="83"/>
      <c r="E2598" s="83"/>
      <c r="F2598" s="83"/>
      <c r="G2598" s="83"/>
      <c r="H2598" s="83"/>
      <c r="I2598" s="83"/>
      <c r="J2598" s="83"/>
      <c r="K2598" s="83"/>
      <c r="L2598" s="83"/>
      <c r="M2598" s="83"/>
      <c r="N2598" s="83"/>
      <c r="O2598" s="83"/>
      <c r="P2598" s="83"/>
      <c r="Q2598" s="83"/>
      <c r="R2598" s="83"/>
      <c r="S2598" s="83"/>
      <c r="T2598" s="83"/>
      <c r="U2598" s="83"/>
      <c r="V2598" s="83"/>
      <c r="W2598" s="83"/>
      <c r="X2598" s="83"/>
      <c r="Y2598" s="83"/>
      <c r="Z2598" s="83"/>
      <c r="AA2598" s="83"/>
      <c r="AB2598" s="83"/>
      <c r="AC2598" s="83"/>
      <c r="AD2598" s="83"/>
      <c r="AE2598" s="83"/>
      <c r="AF2598" s="83"/>
      <c r="AG2598" s="83"/>
    </row>
    <row r="2719" spans="2:33" ht="15" customHeight="1" x14ac:dyDescent="0.2">
      <c r="B2719" s="83"/>
      <c r="C2719" s="83"/>
      <c r="D2719" s="83"/>
      <c r="E2719" s="83"/>
      <c r="F2719" s="83"/>
      <c r="G2719" s="83"/>
      <c r="H2719" s="83"/>
      <c r="I2719" s="83"/>
      <c r="J2719" s="83"/>
      <c r="K2719" s="83"/>
      <c r="L2719" s="83"/>
      <c r="M2719" s="83"/>
      <c r="N2719" s="83"/>
      <c r="O2719" s="83"/>
      <c r="P2719" s="83"/>
      <c r="Q2719" s="83"/>
      <c r="R2719" s="83"/>
      <c r="S2719" s="83"/>
      <c r="T2719" s="83"/>
      <c r="U2719" s="83"/>
      <c r="V2719" s="83"/>
      <c r="W2719" s="83"/>
      <c r="X2719" s="83"/>
      <c r="Y2719" s="83"/>
      <c r="Z2719" s="83"/>
      <c r="AA2719" s="83"/>
      <c r="AB2719" s="83"/>
      <c r="AC2719" s="83"/>
      <c r="AD2719" s="83"/>
      <c r="AE2719" s="83"/>
      <c r="AF2719" s="83"/>
      <c r="AG2719" s="83"/>
    </row>
    <row r="2837" spans="2:33" ht="15" customHeight="1" x14ac:dyDescent="0.2">
      <c r="B2837" s="83"/>
      <c r="C2837" s="83"/>
      <c r="D2837" s="83"/>
      <c r="E2837" s="83"/>
      <c r="F2837" s="83"/>
      <c r="G2837" s="83"/>
      <c r="H2837" s="83"/>
      <c r="I2837" s="83"/>
      <c r="J2837" s="83"/>
      <c r="K2837" s="83"/>
      <c r="L2837" s="83"/>
      <c r="M2837" s="83"/>
      <c r="N2837" s="83"/>
      <c r="O2837" s="83"/>
      <c r="P2837" s="83"/>
      <c r="Q2837" s="83"/>
      <c r="R2837" s="83"/>
      <c r="S2837" s="83"/>
      <c r="T2837" s="83"/>
      <c r="U2837" s="83"/>
      <c r="V2837" s="83"/>
      <c r="W2837" s="83"/>
      <c r="X2837" s="83"/>
      <c r="Y2837" s="83"/>
      <c r="Z2837" s="83"/>
      <c r="AA2837" s="83"/>
      <c r="AB2837" s="83"/>
      <c r="AC2837" s="83"/>
      <c r="AD2837" s="83"/>
      <c r="AE2837" s="83"/>
      <c r="AF2837" s="83"/>
      <c r="AG2837" s="83"/>
    </row>
  </sheetData>
  <mergeCells count="20">
    <mergeCell ref="B2598:AG2598"/>
    <mergeCell ref="B1100:AG1100"/>
    <mergeCell ref="B1227:AG1227"/>
    <mergeCell ref="B1390:AG1390"/>
    <mergeCell ref="B1502:AG1502"/>
    <mergeCell ref="B112:AG112"/>
    <mergeCell ref="B308:AG308"/>
    <mergeCell ref="B511:AG511"/>
    <mergeCell ref="B712:AG712"/>
    <mergeCell ref="B887:AG887"/>
    <mergeCell ref="B1945:AG1945"/>
    <mergeCell ref="B1604:AG1604"/>
    <mergeCell ref="B1698:AG1698"/>
    <mergeCell ref="B2719:AG2719"/>
    <mergeCell ref="B2837:AG2837"/>
    <mergeCell ref="B2031:AG2031"/>
    <mergeCell ref="B2153:AG2153"/>
    <mergeCell ref="B2317:AG2317"/>
    <mergeCell ref="B2419:AG2419"/>
    <mergeCell ref="B2509:AG2509"/>
  </mergeCells>
  <hyperlinks>
    <hyperlink ref="E2" r:id="rId1" location="/?id=18-AEO2017&amp;cases=ref2017&amp;sourcekey=0DOE/EIA%20Annual%20Energy%20Outlook%202016%20With%20Projections%20to%202040,%20May%202016,%20Table%2020.%20%20Macroeconomic%20Indicators." display="https://www.eia.gov/outlooks/aeo/data/browser/ - /?id=18-AEO2017&amp;cases=ref2017&amp;sourcekey=0DOE/EIA%20Annual%20Energy%20Outlook%202016%20With%20Projections%20to%202040,%20May%202016,%20Table%2020.%20%20Macroeconomic%20Indicators."/>
  </hyperlinks>
  <pageMargins left="0.75" right="0.75" top="1" bottom="1" header="0.5" footer="0.5"/>
  <pageSetup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L86"/>
  <sheetViews>
    <sheetView zoomScaleNormal="100" workbookViewId="0">
      <selection activeCell="E34" sqref="E34:O34"/>
    </sheetView>
  </sheetViews>
  <sheetFormatPr defaultColWidth="8.125" defaultRowHeight="15" x14ac:dyDescent="0.25"/>
  <cols>
    <col min="1" max="1" width="7.5" style="126" customWidth="1"/>
    <col min="2" max="2" width="14.875" style="126" customWidth="1"/>
    <col min="3" max="3" width="12.625" style="126" customWidth="1"/>
    <col min="4" max="4" width="12.25" style="126" customWidth="1"/>
    <col min="5" max="5" width="15.125" style="126" customWidth="1"/>
    <col min="6" max="6" width="11.625" style="126" customWidth="1"/>
    <col min="7" max="7" width="16" style="126" bestFit="1" customWidth="1"/>
    <col min="8" max="8" width="12" style="126" customWidth="1"/>
    <col min="9" max="9" width="11.625" style="126" customWidth="1"/>
    <col min="10" max="10" width="17.25" style="126" customWidth="1"/>
    <col min="11" max="11" width="12.75" style="126" customWidth="1"/>
    <col min="12" max="13" width="6.125" style="126" bestFit="1" customWidth="1"/>
    <col min="14" max="14" width="7.375" style="126" bestFit="1" customWidth="1"/>
    <col min="15" max="18" width="6.125" style="126" bestFit="1" customWidth="1"/>
    <col min="19" max="19" width="10.25" style="126" bestFit="1" customWidth="1"/>
    <col min="20" max="20" width="7.375" style="126" bestFit="1" customWidth="1"/>
    <col min="21" max="21" width="6.125" style="126" bestFit="1" customWidth="1"/>
    <col min="22" max="22" width="6.625" style="126" bestFit="1" customWidth="1"/>
    <col min="23" max="28" width="6.125" style="126" bestFit="1" customWidth="1"/>
    <col min="29" max="58" width="6.5" style="126" bestFit="1" customWidth="1"/>
    <col min="59" max="59" width="7.625" style="126" bestFit="1" customWidth="1"/>
    <col min="60" max="78" width="8.125" style="126" customWidth="1"/>
    <col min="79" max="16384" width="8.125" style="126"/>
  </cols>
  <sheetData>
    <row r="1" spans="1:59" x14ac:dyDescent="0.25">
      <c r="A1" s="147" t="s">
        <v>181</v>
      </c>
    </row>
    <row r="2" spans="1:59" x14ac:dyDescent="0.25">
      <c r="A2" s="128" t="s">
        <v>13</v>
      </c>
    </row>
    <row r="3" spans="1:59" x14ac:dyDescent="0.25">
      <c r="A3" s="156" t="s">
        <v>180</v>
      </c>
      <c r="B3" s="155"/>
    </row>
    <row r="4" spans="1:59" x14ac:dyDescent="0.25">
      <c r="A4" s="154"/>
      <c r="C4" s="121" t="s">
        <v>161</v>
      </c>
      <c r="D4" s="121">
        <f>A46</f>
        <v>2023</v>
      </c>
    </row>
    <row r="5" spans="1:59" x14ac:dyDescent="0.25">
      <c r="A5" s="154"/>
      <c r="C5" s="121" t="s">
        <v>158</v>
      </c>
      <c r="D5" s="121">
        <f>A76</f>
        <v>2053</v>
      </c>
    </row>
    <row r="6" spans="1:59" x14ac:dyDescent="0.25">
      <c r="A6" s="154"/>
      <c r="C6" s="121" t="s">
        <v>157</v>
      </c>
      <c r="D6" s="121">
        <f>D5-D4</f>
        <v>30</v>
      </c>
    </row>
    <row r="7" spans="1:59" x14ac:dyDescent="0.25">
      <c r="A7" s="154"/>
      <c r="C7" s="121"/>
      <c r="D7" s="121"/>
    </row>
    <row r="8" spans="1:59" x14ac:dyDescent="0.25">
      <c r="A8" s="154"/>
      <c r="C8" s="121" t="s">
        <v>51</v>
      </c>
      <c r="D8" s="120">
        <f>(B76/B46)^(1/D6)-1</f>
        <v>1.7122407578557208E-2</v>
      </c>
    </row>
    <row r="9" spans="1:59" x14ac:dyDescent="0.25">
      <c r="A9" s="154"/>
      <c r="C9" s="121" t="s">
        <v>40</v>
      </c>
      <c r="D9" s="120">
        <f>(1+D11)/(1+D8)-1</f>
        <v>2.0211485426001818E-2</v>
      </c>
    </row>
    <row r="10" spans="1:59" x14ac:dyDescent="0.25">
      <c r="A10" s="154"/>
      <c r="C10" s="121"/>
      <c r="D10" s="121"/>
    </row>
    <row r="11" spans="1:59" x14ac:dyDescent="0.25">
      <c r="A11" s="153"/>
      <c r="C11" s="121" t="s">
        <v>49</v>
      </c>
      <c r="D11" s="120">
        <f>(C76/C46)^(1/D6)-1</f>
        <v>3.767996229579107E-2</v>
      </c>
    </row>
    <row r="12" spans="1:59" x14ac:dyDescent="0.25">
      <c r="A12" s="129"/>
    </row>
    <row r="13" spans="1:59" x14ac:dyDescent="0.25">
      <c r="A13" s="152" t="s">
        <v>179</v>
      </c>
      <c r="B13" s="152"/>
      <c r="C13" s="152"/>
      <c r="D13" s="152"/>
      <c r="E13" s="152"/>
      <c r="F13" s="152"/>
      <c r="G13" s="152"/>
      <c r="H13" s="152"/>
      <c r="I13" s="152"/>
      <c r="J13" s="152"/>
      <c r="K13" s="152"/>
      <c r="L13" s="134"/>
      <c r="M13" s="134"/>
      <c r="N13" s="134"/>
      <c r="O13" s="134"/>
      <c r="P13" s="134"/>
      <c r="Q13" s="134"/>
      <c r="R13" s="134"/>
      <c r="S13" s="134"/>
      <c r="T13" s="134"/>
      <c r="U13" s="134"/>
      <c r="V13" s="134"/>
      <c r="W13" s="134"/>
      <c r="X13" s="134"/>
      <c r="Y13" s="134"/>
      <c r="Z13" s="134"/>
      <c r="AA13" s="134"/>
      <c r="AB13" s="134"/>
      <c r="AC13" s="134"/>
      <c r="AD13" s="134"/>
      <c r="AE13" s="134"/>
      <c r="AF13" s="134"/>
      <c r="AG13" s="134"/>
      <c r="AH13" s="134"/>
      <c r="AI13" s="134"/>
      <c r="AJ13" s="134"/>
      <c r="AK13" s="134"/>
      <c r="AL13" s="134"/>
      <c r="AM13" s="134"/>
      <c r="AN13" s="134"/>
      <c r="AO13" s="134"/>
      <c r="AP13" s="134"/>
      <c r="AQ13" s="134"/>
      <c r="AR13" s="134"/>
      <c r="AS13" s="134"/>
      <c r="AT13" s="134"/>
      <c r="AU13" s="134"/>
      <c r="AV13" s="134"/>
      <c r="AW13" s="134"/>
      <c r="AX13" s="134"/>
      <c r="AY13" s="134"/>
      <c r="AZ13" s="134"/>
      <c r="BA13" s="134"/>
      <c r="BB13" s="134"/>
      <c r="BC13" s="134"/>
      <c r="BD13" s="134"/>
      <c r="BE13" s="134"/>
      <c r="BF13" s="134"/>
      <c r="BG13" s="134"/>
    </row>
    <row r="14" spans="1:59" x14ac:dyDescent="0.25">
      <c r="A14" s="129"/>
      <c r="B14" s="134"/>
      <c r="C14" s="134"/>
      <c r="D14" s="134"/>
      <c r="E14" s="134"/>
      <c r="F14" s="134"/>
      <c r="G14" s="134"/>
      <c r="H14" s="134"/>
      <c r="I14" s="134"/>
      <c r="J14" s="134"/>
      <c r="K14" s="134"/>
      <c r="L14" s="134"/>
      <c r="M14" s="134"/>
      <c r="N14" s="134"/>
      <c r="O14" s="134"/>
      <c r="P14" s="134"/>
      <c r="Q14" s="134"/>
      <c r="R14" s="134"/>
      <c r="S14" s="134"/>
      <c r="T14" s="134"/>
      <c r="U14" s="134"/>
      <c r="V14" s="134"/>
      <c r="W14" s="134"/>
      <c r="X14" s="134"/>
      <c r="Y14" s="134"/>
      <c r="Z14" s="134"/>
      <c r="AA14" s="134"/>
      <c r="AB14" s="134"/>
      <c r="AC14" s="134"/>
      <c r="AD14" s="134"/>
      <c r="AE14" s="134"/>
      <c r="AF14" s="134"/>
      <c r="AG14" s="134"/>
      <c r="AH14" s="134"/>
      <c r="AI14" s="134"/>
      <c r="AJ14" s="134"/>
      <c r="AK14" s="134"/>
      <c r="AL14" s="134"/>
      <c r="AM14" s="134"/>
      <c r="AN14" s="134"/>
      <c r="AO14" s="134"/>
      <c r="AP14" s="134"/>
      <c r="AQ14" s="134"/>
      <c r="AR14" s="134"/>
      <c r="AS14" s="134"/>
      <c r="AT14" s="134"/>
      <c r="AU14" s="134"/>
      <c r="AV14" s="134"/>
      <c r="AW14" s="134"/>
      <c r="AX14" s="134"/>
      <c r="AY14" s="134"/>
      <c r="AZ14" s="134"/>
      <c r="BA14" s="134"/>
      <c r="BB14" s="134"/>
      <c r="BC14" s="134"/>
      <c r="BD14" s="134"/>
      <c r="BE14" s="134"/>
      <c r="BF14" s="134"/>
      <c r="BG14" s="134"/>
    </row>
    <row r="15" spans="1:59" ht="72" customHeight="1" x14ac:dyDescent="0.25">
      <c r="A15" s="151"/>
      <c r="B15" s="150" t="s">
        <v>178</v>
      </c>
      <c r="C15" s="150" t="s">
        <v>177</v>
      </c>
      <c r="D15" s="150" t="s">
        <v>176</v>
      </c>
      <c r="E15" s="150" t="s">
        <v>175</v>
      </c>
      <c r="F15" s="150" t="s">
        <v>174</v>
      </c>
      <c r="G15" s="150" t="s">
        <v>173</v>
      </c>
      <c r="H15" s="150" t="s">
        <v>172</v>
      </c>
      <c r="I15" s="150" t="s">
        <v>171</v>
      </c>
      <c r="J15" s="150" t="s">
        <v>170</v>
      </c>
      <c r="K15" s="150" t="s">
        <v>169</v>
      </c>
      <c r="L15" s="134"/>
      <c r="M15" s="134"/>
      <c r="N15" s="134"/>
      <c r="O15" s="134"/>
      <c r="P15" s="134"/>
      <c r="Q15" s="134"/>
      <c r="R15" s="134"/>
      <c r="S15" s="134"/>
      <c r="T15" s="134"/>
      <c r="U15" s="134"/>
      <c r="V15" s="134"/>
      <c r="W15" s="134"/>
      <c r="X15" s="134"/>
      <c r="Y15" s="134"/>
      <c r="Z15" s="134"/>
      <c r="AA15" s="134"/>
      <c r="AB15" s="134"/>
      <c r="AC15" s="134"/>
      <c r="AD15" s="134"/>
      <c r="AE15" s="134"/>
      <c r="AF15" s="134"/>
      <c r="AG15" s="134"/>
      <c r="AH15" s="134"/>
      <c r="AI15" s="134"/>
      <c r="AJ15" s="134"/>
      <c r="AK15" s="134"/>
      <c r="AL15" s="134"/>
      <c r="AM15" s="134"/>
      <c r="AN15" s="134"/>
      <c r="AO15" s="134"/>
      <c r="AP15" s="134"/>
      <c r="AQ15" s="134"/>
      <c r="AR15" s="134"/>
      <c r="AS15" s="134"/>
      <c r="AT15" s="134"/>
      <c r="AU15" s="134"/>
      <c r="AV15" s="134"/>
      <c r="AW15" s="134"/>
      <c r="AX15" s="134"/>
      <c r="AY15" s="134"/>
      <c r="AZ15" s="134"/>
      <c r="BA15" s="134"/>
      <c r="BB15" s="134"/>
      <c r="BC15" s="134"/>
      <c r="BD15" s="134"/>
      <c r="BE15" s="134"/>
      <c r="BF15" s="134"/>
      <c r="BG15" s="134"/>
    </row>
    <row r="16" spans="1:59" x14ac:dyDescent="0.25">
      <c r="A16" s="147">
        <v>1993</v>
      </c>
      <c r="B16" s="145">
        <v>9.9577999999999989</v>
      </c>
      <c r="C16" s="145">
        <v>6.8586</v>
      </c>
      <c r="D16" s="145">
        <v>10.213200000000001</v>
      </c>
      <c r="E16" s="146">
        <v>0.68799999999999994</v>
      </c>
      <c r="F16" s="146">
        <v>1.444</v>
      </c>
      <c r="G16" s="145">
        <v>3.0794000000000001</v>
      </c>
      <c r="H16" s="144">
        <v>129.185</v>
      </c>
      <c r="I16" s="144">
        <v>120.258</v>
      </c>
      <c r="J16" s="145">
        <v>0.42799999999999999</v>
      </c>
      <c r="K16" s="144">
        <v>131.18799999999999</v>
      </c>
      <c r="L16" s="138"/>
      <c r="M16" s="139"/>
      <c r="N16" s="139"/>
      <c r="O16" s="138"/>
      <c r="P16" s="138"/>
      <c r="Q16" s="138"/>
      <c r="R16" s="138"/>
      <c r="S16" s="138"/>
      <c r="T16" s="138"/>
      <c r="U16" s="138"/>
      <c r="V16" s="138"/>
      <c r="W16" s="138"/>
      <c r="X16" s="138"/>
      <c r="Y16" s="138"/>
      <c r="Z16" s="138"/>
      <c r="AA16" s="138"/>
      <c r="AB16" s="138"/>
      <c r="AC16" s="138"/>
      <c r="AD16" s="138"/>
      <c r="AE16" s="138"/>
      <c r="AF16" s="138"/>
      <c r="AG16" s="138"/>
      <c r="AH16" s="138"/>
      <c r="AI16" s="138"/>
      <c r="AJ16" s="138"/>
      <c r="AK16" s="138"/>
      <c r="AL16" s="138"/>
      <c r="AM16" s="138"/>
      <c r="AN16" s="138"/>
      <c r="AO16" s="138"/>
      <c r="AP16" s="138"/>
      <c r="AQ16" s="138"/>
      <c r="AR16" s="138"/>
      <c r="AS16" s="138"/>
      <c r="AT16" s="138"/>
      <c r="AU16" s="138"/>
      <c r="AV16" s="138"/>
      <c r="AW16" s="138"/>
      <c r="AX16" s="138"/>
      <c r="AY16" s="138"/>
      <c r="AZ16" s="138"/>
      <c r="BA16" s="138"/>
      <c r="BB16" s="138"/>
      <c r="BC16" s="138"/>
      <c r="BD16" s="138"/>
      <c r="BE16" s="138"/>
      <c r="BF16" s="138"/>
      <c r="BG16" s="138"/>
    </row>
    <row r="17" spans="1:59" x14ac:dyDescent="0.25">
      <c r="A17" s="147">
        <v>1994</v>
      </c>
      <c r="B17" s="145">
        <v>10.3589</v>
      </c>
      <c r="C17" s="145">
        <v>7.2871999999999995</v>
      </c>
      <c r="D17" s="145">
        <v>10.489700000000001</v>
      </c>
      <c r="E17" s="146">
        <v>0.70299999999999996</v>
      </c>
      <c r="F17" s="146">
        <v>1.482</v>
      </c>
      <c r="G17" s="145">
        <v>3.2365999999999997</v>
      </c>
      <c r="H17" s="144">
        <v>131.04599999999999</v>
      </c>
      <c r="I17" s="144">
        <v>123.071</v>
      </c>
      <c r="J17" s="145">
        <v>0.45660000000000001</v>
      </c>
      <c r="K17" s="144">
        <v>132.78700000000001</v>
      </c>
      <c r="L17" s="139"/>
      <c r="M17" s="139"/>
      <c r="N17" s="139"/>
      <c r="O17" s="138"/>
      <c r="P17" s="138"/>
      <c r="Q17" s="138"/>
      <c r="R17" s="138"/>
      <c r="S17" s="138"/>
      <c r="T17" s="138"/>
      <c r="U17" s="138"/>
      <c r="V17" s="138"/>
      <c r="W17" s="138"/>
      <c r="X17" s="138"/>
      <c r="Y17" s="138"/>
      <c r="Z17" s="138"/>
      <c r="AA17" s="139"/>
      <c r="AB17" s="139"/>
      <c r="AC17" s="139"/>
      <c r="AD17" s="139"/>
      <c r="AE17" s="139"/>
      <c r="AF17" s="139"/>
      <c r="AG17" s="139"/>
      <c r="AH17" s="139"/>
      <c r="AI17" s="139"/>
      <c r="AJ17" s="139"/>
      <c r="AK17" s="139"/>
      <c r="AL17" s="139"/>
      <c r="AM17" s="139"/>
      <c r="AN17" s="139"/>
      <c r="AO17" s="139"/>
      <c r="AP17" s="139"/>
      <c r="AQ17" s="139"/>
      <c r="AR17" s="139"/>
      <c r="AS17" s="139"/>
      <c r="AT17" s="139"/>
      <c r="AU17" s="139"/>
      <c r="AV17" s="139"/>
      <c r="AW17" s="139"/>
      <c r="AX17" s="139"/>
      <c r="AY17" s="139"/>
      <c r="AZ17" s="139"/>
      <c r="BA17" s="139"/>
      <c r="BB17" s="139"/>
      <c r="BC17" s="139"/>
      <c r="BD17" s="139"/>
      <c r="BE17" s="139"/>
      <c r="BF17" s="139"/>
      <c r="BG17" s="139"/>
    </row>
    <row r="18" spans="1:59" x14ac:dyDescent="0.25">
      <c r="A18" s="147">
        <v>1995</v>
      </c>
      <c r="B18" s="145">
        <v>10.637</v>
      </c>
      <c r="C18" s="145">
        <v>7.6398000000000001</v>
      </c>
      <c r="D18" s="145">
        <v>10.7753</v>
      </c>
      <c r="E18" s="146">
        <v>0.71799999999999997</v>
      </c>
      <c r="F18" s="146">
        <v>1.5229999999999999</v>
      </c>
      <c r="G18" s="145">
        <v>3.4180000000000001</v>
      </c>
      <c r="H18" s="144">
        <v>132.315</v>
      </c>
      <c r="I18" s="144">
        <v>124.908</v>
      </c>
      <c r="J18" s="145">
        <v>0.48119999999999996</v>
      </c>
      <c r="K18" s="144">
        <v>134.233</v>
      </c>
      <c r="L18" s="139"/>
      <c r="M18" s="139"/>
      <c r="N18" s="139"/>
      <c r="O18" s="138"/>
      <c r="P18" s="138"/>
      <c r="Q18" s="138"/>
      <c r="R18" s="138"/>
      <c r="S18" s="138"/>
      <c r="T18" s="138"/>
      <c r="U18" s="138"/>
      <c r="V18" s="138"/>
      <c r="W18" s="138"/>
      <c r="X18" s="138"/>
      <c r="Y18" s="138"/>
      <c r="Z18" s="138"/>
      <c r="AA18" s="139"/>
      <c r="AB18" s="139"/>
      <c r="AC18" s="139"/>
      <c r="AD18" s="139"/>
      <c r="AE18" s="139"/>
      <c r="AF18" s="139"/>
      <c r="AG18" s="139"/>
      <c r="AH18" s="139"/>
      <c r="AI18" s="139"/>
      <c r="AJ18" s="139"/>
      <c r="AK18" s="139"/>
      <c r="AL18" s="139"/>
      <c r="AM18" s="139"/>
      <c r="AN18" s="139"/>
      <c r="AO18" s="139"/>
      <c r="AP18" s="139"/>
      <c r="AQ18" s="139"/>
      <c r="AR18" s="139"/>
      <c r="AS18" s="139"/>
      <c r="AT18" s="139"/>
      <c r="AU18" s="139"/>
      <c r="AV18" s="139"/>
      <c r="AW18" s="139"/>
      <c r="AX18" s="139"/>
      <c r="AY18" s="139"/>
      <c r="AZ18" s="139"/>
      <c r="BA18" s="139"/>
      <c r="BB18" s="139"/>
      <c r="BC18" s="139"/>
      <c r="BD18" s="139"/>
      <c r="BE18" s="139"/>
      <c r="BF18" s="139"/>
      <c r="BG18" s="139"/>
    </row>
    <row r="19" spans="1:59" x14ac:dyDescent="0.25">
      <c r="A19" s="147">
        <v>1996</v>
      </c>
      <c r="B19" s="145">
        <v>11.038200000000002</v>
      </c>
      <c r="C19" s="145">
        <v>8.0731000000000002</v>
      </c>
      <c r="D19" s="145">
        <v>11.086</v>
      </c>
      <c r="E19" s="146">
        <v>0.73099999999999998</v>
      </c>
      <c r="F19" s="146">
        <v>1.5680000000000001</v>
      </c>
      <c r="G19" s="145">
        <v>3.6164999999999998</v>
      </c>
      <c r="H19" s="144">
        <v>133.95099999999999</v>
      </c>
      <c r="I19" s="144">
        <v>126.72</v>
      </c>
      <c r="J19" s="145">
        <v>0.54379999999999995</v>
      </c>
      <c r="K19" s="144">
        <v>135.63</v>
      </c>
      <c r="L19" s="139"/>
      <c r="M19" s="139"/>
      <c r="N19" s="139"/>
      <c r="O19" s="138"/>
      <c r="P19" s="138"/>
      <c r="Q19" s="138"/>
      <c r="R19" s="138"/>
      <c r="S19" s="138"/>
      <c r="T19" s="138"/>
      <c r="U19" s="138"/>
      <c r="V19" s="138"/>
      <c r="W19" s="138"/>
      <c r="X19" s="138"/>
      <c r="Y19" s="138"/>
      <c r="Z19" s="138"/>
      <c r="AA19" s="139"/>
      <c r="AB19" s="139"/>
      <c r="AC19" s="139"/>
      <c r="AD19" s="139"/>
      <c r="AE19" s="139"/>
      <c r="AF19" s="139"/>
      <c r="AG19" s="139"/>
      <c r="AH19" s="139"/>
      <c r="AI19" s="139"/>
      <c r="AJ19" s="139"/>
      <c r="AK19" s="139"/>
      <c r="AL19" s="139"/>
      <c r="AM19" s="139"/>
      <c r="AN19" s="139"/>
      <c r="AO19" s="139"/>
      <c r="AP19" s="139"/>
      <c r="AQ19" s="139"/>
      <c r="AR19" s="139"/>
      <c r="AS19" s="139"/>
      <c r="AT19" s="139"/>
      <c r="AU19" s="139"/>
      <c r="AV19" s="139"/>
      <c r="AW19" s="139"/>
      <c r="AX19" s="139"/>
      <c r="AY19" s="139"/>
      <c r="AZ19" s="139"/>
      <c r="BA19" s="139"/>
      <c r="BB19" s="139"/>
      <c r="BC19" s="139"/>
      <c r="BD19" s="139"/>
      <c r="BE19" s="139"/>
      <c r="BF19" s="139"/>
      <c r="BG19" s="139"/>
    </row>
    <row r="20" spans="1:59" x14ac:dyDescent="0.25">
      <c r="A20" s="147">
        <v>1997</v>
      </c>
      <c r="B20" s="145">
        <v>11.529200000000001</v>
      </c>
      <c r="C20" s="145">
        <v>8.5776000000000003</v>
      </c>
      <c r="D20" s="145">
        <v>11.474399999999999</v>
      </c>
      <c r="E20" s="146">
        <v>0.74299999999999999</v>
      </c>
      <c r="F20" s="146">
        <v>1.605</v>
      </c>
      <c r="G20" s="145">
        <v>3.8768000000000002</v>
      </c>
      <c r="H20" s="144">
        <v>136.30099999999999</v>
      </c>
      <c r="I20" s="144">
        <v>129.572</v>
      </c>
      <c r="J20" s="145">
        <v>0.58399999999999996</v>
      </c>
      <c r="K20" s="144">
        <v>137.11699999999999</v>
      </c>
      <c r="L20" s="138"/>
      <c r="M20" s="139"/>
      <c r="N20" s="139"/>
      <c r="O20" s="138"/>
      <c r="P20" s="138"/>
      <c r="Q20" s="138"/>
      <c r="R20" s="138"/>
      <c r="S20" s="138"/>
      <c r="T20" s="138"/>
      <c r="U20" s="138"/>
      <c r="V20" s="138"/>
      <c r="W20" s="138"/>
      <c r="X20" s="138"/>
      <c r="Y20" s="138"/>
      <c r="Z20" s="138"/>
      <c r="AA20" s="138"/>
      <c r="AB20" s="138"/>
      <c r="AC20" s="138"/>
      <c r="AD20" s="138"/>
      <c r="AE20" s="138"/>
      <c r="AF20" s="138"/>
      <c r="AG20" s="138"/>
      <c r="AH20" s="138"/>
      <c r="AI20" s="138"/>
      <c r="AJ20" s="138"/>
      <c r="AK20" s="138"/>
      <c r="AL20" s="138"/>
      <c r="AM20" s="138"/>
      <c r="AN20" s="138"/>
      <c r="AO20" s="138"/>
      <c r="AP20" s="138"/>
      <c r="AQ20" s="138"/>
      <c r="AR20" s="138"/>
      <c r="AS20" s="138"/>
      <c r="AT20" s="138"/>
      <c r="AU20" s="138"/>
      <c r="AV20" s="138"/>
      <c r="AW20" s="138"/>
      <c r="AX20" s="138"/>
      <c r="AY20" s="138"/>
      <c r="AZ20" s="138"/>
      <c r="BA20" s="138"/>
      <c r="BB20" s="138"/>
      <c r="BC20" s="138"/>
      <c r="BD20" s="138"/>
      <c r="BE20" s="138"/>
      <c r="BF20" s="138"/>
      <c r="BG20" s="138"/>
    </row>
    <row r="21" spans="1:59" x14ac:dyDescent="0.25">
      <c r="A21" s="147">
        <v>1998</v>
      </c>
      <c r="B21" s="145">
        <v>12.0458</v>
      </c>
      <c r="C21" s="145">
        <v>9.0627999999999993</v>
      </c>
      <c r="D21" s="145">
        <v>11.9346</v>
      </c>
      <c r="E21" s="146">
        <v>0.752</v>
      </c>
      <c r="F21" s="146">
        <v>1.63</v>
      </c>
      <c r="G21" s="145">
        <v>4.1816000000000004</v>
      </c>
      <c r="H21" s="144">
        <v>137.679</v>
      </c>
      <c r="I21" s="144">
        <v>131.47499999999999</v>
      </c>
      <c r="J21" s="145">
        <v>0.64019999999999999</v>
      </c>
      <c r="K21" s="144">
        <v>138.72300000000001</v>
      </c>
      <c r="L21" s="139"/>
      <c r="M21" s="139"/>
      <c r="N21" s="139"/>
      <c r="O21" s="138"/>
      <c r="P21" s="138"/>
      <c r="Q21" s="138"/>
      <c r="R21" s="138"/>
      <c r="S21" s="138"/>
      <c r="T21" s="138"/>
      <c r="U21" s="138"/>
      <c r="V21" s="138"/>
      <c r="W21" s="138"/>
      <c r="X21" s="138"/>
      <c r="Y21" s="138"/>
      <c r="Z21" s="138"/>
      <c r="AA21" s="139"/>
      <c r="AB21" s="139"/>
      <c r="AC21" s="139"/>
      <c r="AD21" s="139"/>
      <c r="AE21" s="139"/>
      <c r="AF21" s="139"/>
      <c r="AG21" s="139"/>
      <c r="AH21" s="139"/>
      <c r="AI21" s="139"/>
      <c r="AJ21" s="139"/>
      <c r="AK21" s="139"/>
      <c r="AL21" s="139"/>
      <c r="AM21" s="139"/>
      <c r="AN21" s="139"/>
      <c r="AO21" s="139"/>
      <c r="AP21" s="139"/>
      <c r="AQ21" s="139"/>
      <c r="AR21" s="139"/>
      <c r="AS21" s="139"/>
      <c r="AT21" s="139"/>
      <c r="AU21" s="139"/>
      <c r="AV21" s="139"/>
      <c r="AW21" s="139"/>
      <c r="AX21" s="139"/>
      <c r="AY21" s="139"/>
      <c r="AZ21" s="139"/>
      <c r="BA21" s="139"/>
      <c r="BB21" s="139"/>
      <c r="BC21" s="139"/>
      <c r="BD21" s="139"/>
      <c r="BE21" s="139"/>
      <c r="BF21" s="139"/>
      <c r="BG21" s="139"/>
    </row>
    <row r="22" spans="1:59" x14ac:dyDescent="0.25">
      <c r="A22" s="147">
        <v>1999</v>
      </c>
      <c r="B22" s="145">
        <v>12.6234</v>
      </c>
      <c r="C22" s="145">
        <v>9.6312000000000015</v>
      </c>
      <c r="D22" s="145">
        <v>12.437899999999999</v>
      </c>
      <c r="E22" s="146">
        <v>0.76200000000000001</v>
      </c>
      <c r="F22" s="146">
        <v>1.665</v>
      </c>
      <c r="G22" s="145">
        <v>4.4578999999999995</v>
      </c>
      <c r="H22" s="144">
        <v>139.37899999999999</v>
      </c>
      <c r="I22" s="144">
        <v>133.5</v>
      </c>
      <c r="J22" s="145">
        <v>0.69640000000000002</v>
      </c>
      <c r="K22" s="144">
        <v>140.40100000000001</v>
      </c>
      <c r="L22" s="138"/>
      <c r="M22" s="139"/>
      <c r="N22" s="139"/>
      <c r="O22" s="138"/>
      <c r="P22" s="138"/>
      <c r="Q22" s="138"/>
      <c r="R22" s="138"/>
      <c r="S22" s="138"/>
      <c r="T22" s="138"/>
      <c r="U22" s="138"/>
      <c r="V22" s="138"/>
      <c r="W22" s="138"/>
      <c r="X22" s="138"/>
      <c r="Y22" s="138"/>
      <c r="Z22" s="138"/>
      <c r="AA22" s="138"/>
      <c r="AB22" s="138"/>
      <c r="AC22" s="138"/>
      <c r="AD22" s="138"/>
      <c r="AE22" s="138"/>
      <c r="AF22" s="138"/>
      <c r="AG22" s="138"/>
      <c r="AH22" s="138"/>
      <c r="AI22" s="138"/>
      <c r="AJ22" s="138"/>
      <c r="AK22" s="138"/>
      <c r="AL22" s="138"/>
      <c r="AM22" s="138"/>
      <c r="AN22" s="138"/>
      <c r="AO22" s="138"/>
      <c r="AP22" s="138"/>
      <c r="AQ22" s="138"/>
      <c r="AR22" s="138"/>
      <c r="AS22" s="138"/>
      <c r="AT22" s="138"/>
      <c r="AU22" s="138"/>
      <c r="AV22" s="138"/>
      <c r="AW22" s="138"/>
      <c r="AX22" s="138"/>
      <c r="AY22" s="138"/>
      <c r="AZ22" s="138"/>
      <c r="BA22" s="138"/>
      <c r="BB22" s="138"/>
      <c r="BC22" s="138"/>
      <c r="BD22" s="138"/>
      <c r="BE22" s="138"/>
      <c r="BF22" s="138"/>
      <c r="BG22" s="138"/>
    </row>
    <row r="23" spans="1:59" x14ac:dyDescent="0.25">
      <c r="A23" s="147">
        <v>2000</v>
      </c>
      <c r="B23" s="145">
        <v>13.138</v>
      </c>
      <c r="C23" s="145">
        <v>10.250999999999999</v>
      </c>
      <c r="D23" s="145">
        <v>12.958299999999999</v>
      </c>
      <c r="E23" s="146">
        <v>0.78</v>
      </c>
      <c r="F23" s="146">
        <v>1.7210000000000001</v>
      </c>
      <c r="G23" s="145">
        <v>4.8250000000000002</v>
      </c>
      <c r="H23" s="144">
        <v>142.58500000000001</v>
      </c>
      <c r="I23" s="144">
        <v>136.9</v>
      </c>
      <c r="J23" s="145">
        <v>0.75379999999999991</v>
      </c>
      <c r="K23" s="144">
        <v>142.143</v>
      </c>
      <c r="L23" s="138"/>
      <c r="M23" s="139"/>
      <c r="N23" s="139"/>
      <c r="O23" s="138"/>
      <c r="P23" s="138"/>
      <c r="Q23" s="138"/>
      <c r="R23" s="138"/>
      <c r="S23" s="138"/>
      <c r="T23" s="138"/>
      <c r="U23" s="138"/>
      <c r="V23" s="138"/>
      <c r="W23" s="138"/>
      <c r="X23" s="138"/>
      <c r="Y23" s="138"/>
      <c r="Z23" s="138"/>
      <c r="AA23" s="138"/>
      <c r="AB23" s="138"/>
      <c r="AC23" s="138"/>
      <c r="AD23" s="138"/>
      <c r="AE23" s="138"/>
      <c r="AF23" s="138"/>
      <c r="AG23" s="138"/>
      <c r="AH23" s="138"/>
      <c r="AI23" s="138"/>
      <c r="AJ23" s="138"/>
      <c r="AK23" s="138"/>
      <c r="AL23" s="138"/>
      <c r="AM23" s="138"/>
      <c r="AN23" s="138"/>
      <c r="AO23" s="138"/>
      <c r="AP23" s="138"/>
      <c r="AQ23" s="138"/>
      <c r="AR23" s="138"/>
      <c r="AS23" s="138"/>
      <c r="AT23" s="138"/>
      <c r="AU23" s="138"/>
      <c r="AV23" s="138"/>
      <c r="AW23" s="138"/>
      <c r="AX23" s="138"/>
      <c r="AY23" s="138"/>
      <c r="AZ23" s="138"/>
      <c r="BA23" s="138"/>
      <c r="BB23" s="138"/>
      <c r="BC23" s="138"/>
      <c r="BD23" s="138"/>
      <c r="BE23" s="138"/>
      <c r="BF23" s="138"/>
      <c r="BG23" s="138"/>
    </row>
    <row r="24" spans="1:59" x14ac:dyDescent="0.25">
      <c r="A24" s="147">
        <v>2001</v>
      </c>
      <c r="B24" s="145">
        <v>13.263399999999999</v>
      </c>
      <c r="C24" s="145">
        <v>10.581899999999999</v>
      </c>
      <c r="D24" s="145">
        <v>13.4154</v>
      </c>
      <c r="E24" s="146">
        <v>0.79800000000000004</v>
      </c>
      <c r="F24" s="146">
        <v>1.77</v>
      </c>
      <c r="G24" s="145">
        <v>4.9536000000000007</v>
      </c>
      <c r="H24" s="144">
        <v>143.768</v>
      </c>
      <c r="I24" s="144">
        <v>136.93899999999999</v>
      </c>
      <c r="J24" s="145">
        <v>0.83099999999999996</v>
      </c>
      <c r="K24" s="144">
        <v>143.92500000000001</v>
      </c>
      <c r="L24" s="138"/>
      <c r="M24" s="139"/>
      <c r="N24" s="139"/>
      <c r="O24" s="138"/>
      <c r="P24" s="138"/>
      <c r="Q24" s="138"/>
      <c r="R24" s="138"/>
      <c r="S24" s="138"/>
      <c r="T24" s="138"/>
      <c r="U24" s="138"/>
      <c r="V24" s="138"/>
      <c r="W24" s="138"/>
      <c r="X24" s="138"/>
      <c r="Y24" s="138"/>
      <c r="Z24" s="138"/>
      <c r="AA24" s="138"/>
      <c r="AB24" s="138"/>
      <c r="AC24" s="138"/>
      <c r="AD24" s="138"/>
      <c r="AE24" s="138"/>
      <c r="AF24" s="138"/>
      <c r="AG24" s="138"/>
      <c r="AH24" s="138"/>
      <c r="AI24" s="138"/>
      <c r="AJ24" s="138"/>
      <c r="AK24" s="138"/>
      <c r="AL24" s="138"/>
      <c r="AM24" s="138"/>
      <c r="AN24" s="138"/>
      <c r="AO24" s="138"/>
      <c r="AP24" s="138"/>
      <c r="AQ24" s="138"/>
      <c r="AR24" s="138"/>
      <c r="AS24" s="138"/>
      <c r="AT24" s="138"/>
      <c r="AU24" s="138"/>
      <c r="AV24" s="138"/>
      <c r="AW24" s="138"/>
      <c r="AX24" s="138"/>
      <c r="AY24" s="138"/>
      <c r="AZ24" s="138"/>
      <c r="BA24" s="138"/>
      <c r="BB24" s="138"/>
      <c r="BC24" s="138"/>
      <c r="BD24" s="138"/>
      <c r="BE24" s="138"/>
      <c r="BF24" s="138"/>
      <c r="BG24" s="138"/>
    </row>
    <row r="25" spans="1:59" x14ac:dyDescent="0.25">
      <c r="A25" s="147">
        <v>2002</v>
      </c>
      <c r="B25" s="145">
        <v>13.4884</v>
      </c>
      <c r="C25" s="145">
        <v>10.9291</v>
      </c>
      <c r="D25" s="145">
        <v>13.790100000000001</v>
      </c>
      <c r="E25" s="146">
        <v>0.81</v>
      </c>
      <c r="F25" s="146">
        <v>1.798</v>
      </c>
      <c r="G25" s="145">
        <v>4.9958</v>
      </c>
      <c r="H25" s="144">
        <v>144.85599999999999</v>
      </c>
      <c r="I25" s="144">
        <v>136.47999999999999</v>
      </c>
      <c r="J25" s="145">
        <v>0.87</v>
      </c>
      <c r="K25" s="144">
        <v>145.61699999999999</v>
      </c>
      <c r="L25" s="139"/>
      <c r="M25" s="139"/>
      <c r="N25" s="139"/>
      <c r="O25" s="138"/>
      <c r="P25" s="138"/>
      <c r="Q25" s="138"/>
      <c r="R25" s="138"/>
      <c r="S25" s="138"/>
      <c r="T25" s="138"/>
      <c r="U25" s="138"/>
      <c r="V25" s="138"/>
      <c r="W25" s="138"/>
      <c r="X25" s="138"/>
      <c r="Y25" s="138"/>
      <c r="Z25" s="138"/>
      <c r="AA25" s="139"/>
      <c r="AB25" s="139"/>
      <c r="AC25" s="139"/>
      <c r="AD25" s="139"/>
      <c r="AE25" s="139"/>
      <c r="AF25" s="139"/>
      <c r="AG25" s="139"/>
      <c r="AH25" s="139"/>
      <c r="AI25" s="139"/>
      <c r="AJ25" s="139"/>
      <c r="AK25" s="139"/>
      <c r="AL25" s="139"/>
      <c r="AM25" s="139"/>
      <c r="AN25" s="139"/>
      <c r="AO25" s="139"/>
      <c r="AP25" s="139"/>
      <c r="AQ25" s="139"/>
      <c r="AR25" s="139"/>
      <c r="AS25" s="139"/>
      <c r="AT25" s="139"/>
      <c r="AU25" s="139"/>
      <c r="AV25" s="139"/>
      <c r="AW25" s="139"/>
      <c r="AX25" s="139"/>
      <c r="AY25" s="139"/>
      <c r="AZ25" s="139"/>
      <c r="BA25" s="139"/>
      <c r="BB25" s="139"/>
      <c r="BC25" s="139"/>
      <c r="BD25" s="139"/>
      <c r="BE25" s="139"/>
      <c r="BF25" s="139"/>
      <c r="BG25" s="139"/>
    </row>
    <row r="26" spans="1:59" x14ac:dyDescent="0.25">
      <c r="A26" s="147">
        <v>2003</v>
      </c>
      <c r="B26" s="145">
        <v>13.865500000000001</v>
      </c>
      <c r="C26" s="145">
        <v>11.4564</v>
      </c>
      <c r="D26" s="145">
        <v>14.1342</v>
      </c>
      <c r="E26" s="146">
        <v>0.82599999999999996</v>
      </c>
      <c r="F26" s="146">
        <v>1.84</v>
      </c>
      <c r="G26" s="145">
        <v>5.1383000000000001</v>
      </c>
      <c r="H26" s="144">
        <v>146.499</v>
      </c>
      <c r="I26" s="144">
        <v>137.72900000000001</v>
      </c>
      <c r="J26" s="145">
        <v>0.89749999999999996</v>
      </c>
      <c r="K26" s="144">
        <v>147.143</v>
      </c>
      <c r="L26" s="138"/>
      <c r="M26" s="139"/>
      <c r="N26" s="139"/>
      <c r="O26" s="138"/>
      <c r="P26" s="138"/>
      <c r="Q26" s="138"/>
      <c r="R26" s="138"/>
      <c r="S26" s="138"/>
      <c r="T26" s="138"/>
      <c r="U26" s="138"/>
      <c r="V26" s="138"/>
      <c r="W26" s="138"/>
      <c r="X26" s="138"/>
      <c r="Y26" s="138"/>
      <c r="Z26" s="138"/>
      <c r="AA26" s="138"/>
      <c r="AB26" s="138"/>
      <c r="AC26" s="138"/>
      <c r="AD26" s="138"/>
      <c r="AE26" s="138"/>
      <c r="AF26" s="138"/>
      <c r="AG26" s="138"/>
      <c r="AH26" s="138"/>
      <c r="AI26" s="138"/>
      <c r="AJ26" s="138"/>
      <c r="AK26" s="138"/>
      <c r="AL26" s="138"/>
      <c r="AM26" s="138"/>
      <c r="AN26" s="138"/>
      <c r="AO26" s="138"/>
      <c r="AP26" s="138"/>
      <c r="AQ26" s="138"/>
      <c r="AR26" s="138"/>
      <c r="AS26" s="138"/>
      <c r="AT26" s="138"/>
      <c r="AU26" s="138"/>
      <c r="AV26" s="138"/>
      <c r="AW26" s="138"/>
      <c r="AX26" s="138"/>
      <c r="AY26" s="138"/>
      <c r="AZ26" s="138"/>
      <c r="BA26" s="138"/>
      <c r="BB26" s="138"/>
      <c r="BC26" s="138"/>
      <c r="BD26" s="138"/>
      <c r="BE26" s="138"/>
      <c r="BF26" s="138"/>
      <c r="BG26" s="138"/>
    </row>
    <row r="27" spans="1:59" x14ac:dyDescent="0.25">
      <c r="A27" s="147">
        <v>2004</v>
      </c>
      <c r="B27" s="145">
        <v>14.399700000000001</v>
      </c>
      <c r="C27" s="145">
        <v>12.2172</v>
      </c>
      <c r="D27" s="145">
        <v>14.4932</v>
      </c>
      <c r="E27" s="146">
        <v>0.84799999999999998</v>
      </c>
      <c r="F27" s="146">
        <v>1.889</v>
      </c>
      <c r="G27" s="145">
        <v>5.4210000000000003</v>
      </c>
      <c r="H27" s="144">
        <v>147.37899999999999</v>
      </c>
      <c r="I27" s="144">
        <v>139.239</v>
      </c>
      <c r="J27" s="145">
        <v>0.96289999999999998</v>
      </c>
      <c r="K27" s="144">
        <v>148.577</v>
      </c>
      <c r="L27" s="139"/>
      <c r="M27" s="139"/>
      <c r="N27" s="139"/>
      <c r="O27" s="138"/>
      <c r="P27" s="138"/>
      <c r="Q27" s="138"/>
      <c r="R27" s="138"/>
      <c r="S27" s="138"/>
      <c r="T27" s="138"/>
      <c r="U27" s="138"/>
      <c r="V27" s="138"/>
      <c r="W27" s="138"/>
      <c r="X27" s="138"/>
      <c r="Y27" s="138"/>
      <c r="Z27" s="138"/>
      <c r="AA27" s="139"/>
      <c r="AB27" s="139"/>
      <c r="AC27" s="139"/>
      <c r="AD27" s="139"/>
      <c r="AE27" s="139"/>
      <c r="AF27" s="139"/>
      <c r="AG27" s="139"/>
      <c r="AH27" s="139"/>
      <c r="AI27" s="139"/>
      <c r="AJ27" s="139"/>
      <c r="AK27" s="139"/>
      <c r="AL27" s="139"/>
      <c r="AM27" s="139"/>
      <c r="AN27" s="139"/>
      <c r="AO27" s="139"/>
      <c r="AP27" s="139"/>
      <c r="AQ27" s="139"/>
      <c r="AR27" s="139"/>
      <c r="AS27" s="139"/>
      <c r="AT27" s="139"/>
      <c r="AU27" s="139"/>
      <c r="AV27" s="139"/>
      <c r="AW27" s="139"/>
      <c r="AX27" s="139"/>
      <c r="AY27" s="139"/>
      <c r="AZ27" s="139"/>
      <c r="BA27" s="139"/>
      <c r="BB27" s="139"/>
      <c r="BC27" s="139"/>
      <c r="BD27" s="139"/>
      <c r="BE27" s="139"/>
      <c r="BF27" s="139"/>
      <c r="BG27" s="139"/>
    </row>
    <row r="28" spans="1:59" x14ac:dyDescent="0.25">
      <c r="A28" s="147">
        <v>2005</v>
      </c>
      <c r="B28" s="145">
        <v>14.901200000000001</v>
      </c>
      <c r="C28" s="145">
        <v>13.039200000000001</v>
      </c>
      <c r="D28" s="145">
        <v>14.862399999999999</v>
      </c>
      <c r="E28" s="146">
        <v>0.874</v>
      </c>
      <c r="F28" s="146">
        <v>1.952</v>
      </c>
      <c r="G28" s="145">
        <v>5.6913999999999998</v>
      </c>
      <c r="H28" s="144">
        <v>149.28899999999999</v>
      </c>
      <c r="I28" s="144">
        <v>141.71</v>
      </c>
      <c r="J28" s="145">
        <v>0.97909999999999997</v>
      </c>
      <c r="K28" s="144">
        <v>150.02199999999999</v>
      </c>
      <c r="M28" s="139"/>
      <c r="N28" s="139"/>
      <c r="O28" s="138"/>
      <c r="P28" s="138"/>
      <c r="Q28" s="138"/>
      <c r="R28" s="138"/>
      <c r="S28" s="138"/>
      <c r="T28" s="138"/>
      <c r="U28" s="138"/>
      <c r="V28" s="138"/>
      <c r="W28" s="138"/>
      <c r="X28" s="138"/>
      <c r="Y28" s="138"/>
      <c r="Z28" s="138"/>
    </row>
    <row r="29" spans="1:59" x14ac:dyDescent="0.25">
      <c r="A29" s="147">
        <v>2006</v>
      </c>
      <c r="B29" s="145">
        <v>15.315899999999999</v>
      </c>
      <c r="C29" s="145">
        <v>13.8156</v>
      </c>
      <c r="D29" s="145">
        <v>15.202299999999999</v>
      </c>
      <c r="E29" s="146">
        <v>0.90200000000000002</v>
      </c>
      <c r="F29" s="146">
        <v>2.0150000000000001</v>
      </c>
      <c r="G29" s="145">
        <v>6.0568</v>
      </c>
      <c r="H29" s="144">
        <v>151.40799999999999</v>
      </c>
      <c r="I29" s="144">
        <v>144.417</v>
      </c>
      <c r="J29" s="145">
        <v>1.0509000000000002</v>
      </c>
      <c r="K29" s="144">
        <v>151.46700000000001</v>
      </c>
      <c r="M29" s="139"/>
      <c r="N29" s="139"/>
      <c r="O29" s="138"/>
      <c r="P29" s="138"/>
      <c r="Q29" s="138"/>
      <c r="R29" s="138"/>
      <c r="S29" s="138"/>
      <c r="T29" s="138"/>
      <c r="U29" s="138"/>
      <c r="V29" s="138"/>
      <c r="W29" s="138"/>
      <c r="X29" s="138"/>
      <c r="Y29" s="138"/>
      <c r="Z29" s="138"/>
    </row>
    <row r="30" spans="1:59" x14ac:dyDescent="0.25">
      <c r="A30" s="147">
        <v>2007</v>
      </c>
      <c r="B30" s="145">
        <v>15.623899999999999</v>
      </c>
      <c r="C30" s="145">
        <v>14.474200000000002</v>
      </c>
      <c r="D30" s="145">
        <v>15.5144</v>
      </c>
      <c r="E30" s="146">
        <v>0.92600000000000005</v>
      </c>
      <c r="F30" s="146">
        <v>2.073</v>
      </c>
      <c r="G30" s="145">
        <v>6.3963999999999999</v>
      </c>
      <c r="H30" s="144">
        <v>153.12299999999999</v>
      </c>
      <c r="I30" s="144">
        <v>146.05000000000001</v>
      </c>
      <c r="J30" s="145">
        <v>0.99550000000000005</v>
      </c>
      <c r="K30" s="144">
        <v>152.76</v>
      </c>
      <c r="M30" s="139"/>
      <c r="N30" s="139"/>
      <c r="O30" s="138"/>
      <c r="P30" s="138"/>
      <c r="Q30" s="138"/>
      <c r="R30" s="138"/>
      <c r="S30" s="138"/>
      <c r="T30" s="138"/>
      <c r="U30" s="138"/>
      <c r="V30" s="138"/>
      <c r="W30" s="138"/>
      <c r="X30" s="138"/>
      <c r="Y30" s="138"/>
      <c r="Z30" s="138"/>
    </row>
    <row r="31" spans="1:59" x14ac:dyDescent="0.25">
      <c r="A31" s="147">
        <v>2008</v>
      </c>
      <c r="B31" s="145">
        <v>15.643000000000001</v>
      </c>
      <c r="C31" s="145">
        <v>14.7698</v>
      </c>
      <c r="D31" s="145">
        <v>15.8192</v>
      </c>
      <c r="E31" s="146">
        <v>0.94299999999999995</v>
      </c>
      <c r="F31" s="146">
        <v>2.1520000000000001</v>
      </c>
      <c r="G31" s="145">
        <v>6.5341000000000005</v>
      </c>
      <c r="H31" s="144">
        <v>154.321</v>
      </c>
      <c r="I31" s="144">
        <v>145.37299999999999</v>
      </c>
      <c r="J31" s="145">
        <v>0.95960000000000001</v>
      </c>
      <c r="K31" s="144">
        <v>153.82400000000001</v>
      </c>
      <c r="M31" s="139"/>
      <c r="N31" s="139"/>
      <c r="O31" s="138"/>
      <c r="P31" s="138"/>
      <c r="Q31" s="138"/>
      <c r="R31" s="138"/>
      <c r="S31" s="138"/>
      <c r="T31" s="138"/>
      <c r="U31" s="138"/>
      <c r="V31" s="138"/>
      <c r="W31" s="138"/>
      <c r="X31" s="138"/>
      <c r="Y31" s="138"/>
      <c r="Z31" s="138"/>
    </row>
    <row r="32" spans="1:59" x14ac:dyDescent="0.25">
      <c r="A32" s="147">
        <v>2009</v>
      </c>
      <c r="B32" s="145">
        <v>15.2363</v>
      </c>
      <c r="C32" s="145">
        <v>14.478</v>
      </c>
      <c r="D32" s="145">
        <v>16.071999999999999</v>
      </c>
      <c r="E32" s="146">
        <v>0.95</v>
      </c>
      <c r="F32" s="146">
        <v>2.145</v>
      </c>
      <c r="G32" s="145">
        <v>6.2491000000000003</v>
      </c>
      <c r="H32" s="144">
        <v>154.18799999999999</v>
      </c>
      <c r="I32" s="144">
        <v>139.893</v>
      </c>
      <c r="J32" s="145">
        <v>0.93759999999999999</v>
      </c>
      <c r="K32" s="144">
        <v>154.71299999999999</v>
      </c>
      <c r="M32" s="139"/>
      <c r="N32" s="139"/>
      <c r="O32" s="138"/>
      <c r="P32" s="138"/>
      <c r="Q32" s="138"/>
      <c r="R32" s="138"/>
      <c r="S32" s="138"/>
      <c r="T32" s="138"/>
      <c r="U32" s="138"/>
      <c r="V32" s="138"/>
      <c r="W32" s="138"/>
      <c r="X32" s="138"/>
      <c r="Y32" s="138"/>
      <c r="Z32" s="138"/>
    </row>
    <row r="33" spans="1:26" x14ac:dyDescent="0.25">
      <c r="A33" s="147">
        <v>2010</v>
      </c>
      <c r="B33" s="145">
        <v>15.648999999999999</v>
      </c>
      <c r="C33" s="145">
        <v>15.048999999999999</v>
      </c>
      <c r="D33" s="145">
        <v>16.2925</v>
      </c>
      <c r="E33" s="146">
        <v>0.96099999999999997</v>
      </c>
      <c r="F33" s="146">
        <v>2.1800000000000002</v>
      </c>
      <c r="G33" s="145">
        <v>6.3724999999999996</v>
      </c>
      <c r="H33" s="144">
        <v>153.88499999999999</v>
      </c>
      <c r="I33" s="144">
        <v>139.077</v>
      </c>
      <c r="J33" s="145">
        <v>1.1073</v>
      </c>
      <c r="K33" s="144">
        <v>155.529</v>
      </c>
      <c r="M33" s="139"/>
      <c r="N33" s="139"/>
      <c r="O33" s="138"/>
      <c r="P33" s="138"/>
      <c r="Q33" s="138"/>
      <c r="R33" s="138"/>
      <c r="S33" s="138"/>
      <c r="T33" s="138"/>
      <c r="U33" s="138"/>
      <c r="V33" s="138"/>
      <c r="W33" s="138"/>
      <c r="X33" s="138"/>
      <c r="Y33" s="138"/>
      <c r="Z33" s="138"/>
    </row>
    <row r="34" spans="1:26" x14ac:dyDescent="0.25">
      <c r="A34" s="147">
        <v>2011</v>
      </c>
      <c r="B34" s="145">
        <v>15.891500000000001</v>
      </c>
      <c r="C34" s="145">
        <v>15.5997</v>
      </c>
      <c r="D34" s="145">
        <v>16.540400000000002</v>
      </c>
      <c r="E34" s="146">
        <v>0.98099999999999998</v>
      </c>
      <c r="F34" s="146">
        <v>2.2490000000000001</v>
      </c>
      <c r="G34" s="145">
        <v>6.6261999999999999</v>
      </c>
      <c r="H34" s="144">
        <v>153.62299999999999</v>
      </c>
      <c r="I34" s="144">
        <v>139.88499999999999</v>
      </c>
      <c r="J34" s="145">
        <v>1.2274</v>
      </c>
      <c r="K34" s="144">
        <v>156.40700000000001</v>
      </c>
      <c r="M34" s="139"/>
      <c r="N34" s="139"/>
      <c r="O34" s="138"/>
      <c r="P34" s="138"/>
      <c r="Q34" s="138"/>
      <c r="R34" s="138"/>
      <c r="S34" s="138"/>
      <c r="T34" s="138"/>
      <c r="U34" s="138"/>
      <c r="V34" s="138"/>
      <c r="W34" s="138"/>
      <c r="X34" s="138"/>
      <c r="Y34" s="138"/>
      <c r="Z34" s="138"/>
    </row>
    <row r="35" spans="1:26" x14ac:dyDescent="0.25">
      <c r="A35" s="147">
        <v>2012</v>
      </c>
      <c r="B35" s="145">
        <v>16.254000000000001</v>
      </c>
      <c r="C35" s="145">
        <v>16.254000000000001</v>
      </c>
      <c r="D35" s="145">
        <v>16.8218</v>
      </c>
      <c r="E35" s="146">
        <v>1</v>
      </c>
      <c r="F35" s="146">
        <v>2.2949999999999999</v>
      </c>
      <c r="G35" s="145">
        <v>6.9281999999999995</v>
      </c>
      <c r="H35" s="144">
        <v>154.97300000000001</v>
      </c>
      <c r="I35" s="144">
        <v>142.47399999999999</v>
      </c>
      <c r="J35" s="145">
        <v>1.3464</v>
      </c>
      <c r="K35" s="144">
        <v>157.41900000000001</v>
      </c>
      <c r="M35" s="139"/>
      <c r="N35" s="139"/>
      <c r="O35" s="138"/>
      <c r="P35" s="138"/>
      <c r="Q35" s="138"/>
      <c r="R35" s="138"/>
      <c r="S35" s="138"/>
      <c r="T35" s="138"/>
      <c r="U35" s="138"/>
      <c r="V35" s="138"/>
      <c r="W35" s="138"/>
      <c r="X35" s="138"/>
      <c r="Y35" s="138"/>
      <c r="Z35" s="138"/>
    </row>
    <row r="36" spans="1:26" x14ac:dyDescent="0.25">
      <c r="A36" s="147">
        <v>2013</v>
      </c>
      <c r="B36" s="145">
        <v>16.5534</v>
      </c>
      <c r="C36" s="145">
        <v>16.8432</v>
      </c>
      <c r="D36" s="145">
        <v>17.129099999999998</v>
      </c>
      <c r="E36" s="146">
        <v>1.0169999999999999</v>
      </c>
      <c r="F36" s="146">
        <v>2.3290000000000002</v>
      </c>
      <c r="G36" s="145">
        <v>7.1139999999999999</v>
      </c>
      <c r="H36" s="144">
        <v>155.39699999999999</v>
      </c>
      <c r="I36" s="144">
        <v>143.94</v>
      </c>
      <c r="J36" s="145">
        <v>1.4022000000000001</v>
      </c>
      <c r="K36" s="144">
        <v>158.577</v>
      </c>
      <c r="M36" s="139"/>
      <c r="N36" s="139"/>
      <c r="O36" s="138"/>
      <c r="P36" s="138"/>
      <c r="Q36" s="138"/>
      <c r="R36" s="138"/>
      <c r="S36" s="138"/>
      <c r="T36" s="138"/>
      <c r="U36" s="138"/>
      <c r="V36" s="138"/>
      <c r="W36" s="138"/>
      <c r="X36" s="138"/>
      <c r="Y36" s="138"/>
      <c r="Z36" s="138"/>
    </row>
    <row r="37" spans="1:26" x14ac:dyDescent="0.25">
      <c r="A37" s="147">
        <v>2014</v>
      </c>
      <c r="B37" s="145">
        <v>16.931999999999999</v>
      </c>
      <c r="C37" s="145">
        <v>17.550699999999999</v>
      </c>
      <c r="D37" s="145">
        <v>17.454000000000001</v>
      </c>
      <c r="E37" s="146">
        <v>1.036</v>
      </c>
      <c r="F37" s="146">
        <v>2.367</v>
      </c>
      <c r="G37" s="145">
        <v>7.4763000000000002</v>
      </c>
      <c r="H37" s="144">
        <v>155.91999999999999</v>
      </c>
      <c r="I37" s="144">
        <v>146.31800000000001</v>
      </c>
      <c r="J37" s="145">
        <v>1.4456</v>
      </c>
      <c r="K37" s="144">
        <v>159.86099999999999</v>
      </c>
      <c r="M37" s="139"/>
      <c r="N37" s="139"/>
      <c r="O37" s="138"/>
      <c r="P37" s="138"/>
      <c r="Q37" s="138"/>
      <c r="R37" s="138"/>
      <c r="S37" s="138"/>
      <c r="T37" s="149"/>
      <c r="U37" s="138"/>
      <c r="V37" s="138"/>
      <c r="W37" s="138"/>
      <c r="X37" s="138"/>
      <c r="Y37" s="138"/>
      <c r="Z37" s="138"/>
    </row>
    <row r="38" spans="1:26" x14ac:dyDescent="0.25">
      <c r="A38" s="147">
        <v>2015</v>
      </c>
      <c r="B38" s="145">
        <v>17.3903</v>
      </c>
      <c r="C38" s="145">
        <v>18.206</v>
      </c>
      <c r="D38" s="145">
        <v>17.789300000000001</v>
      </c>
      <c r="E38" s="146">
        <v>1.046</v>
      </c>
      <c r="F38" s="146">
        <v>2.37</v>
      </c>
      <c r="G38" s="145">
        <v>7.8594999999999997</v>
      </c>
      <c r="H38" s="144">
        <v>157.13800000000001</v>
      </c>
      <c r="I38" s="144">
        <v>148.84399999999999</v>
      </c>
      <c r="J38" s="145">
        <v>1.4208000000000001</v>
      </c>
      <c r="K38" s="144">
        <v>161.13300000000001</v>
      </c>
      <c r="M38" s="139"/>
      <c r="N38" s="139"/>
      <c r="O38" s="138"/>
      <c r="P38" s="138"/>
      <c r="Q38" s="138"/>
      <c r="R38" s="138"/>
      <c r="S38" s="138"/>
      <c r="T38" s="138"/>
      <c r="U38" s="138"/>
      <c r="V38" s="138"/>
      <c r="W38" s="138"/>
      <c r="X38" s="138"/>
      <c r="Y38" s="138"/>
      <c r="Z38" s="138"/>
    </row>
    <row r="39" spans="1:26" x14ac:dyDescent="0.25">
      <c r="A39" s="147">
        <v>2016</v>
      </c>
      <c r="B39" s="145">
        <v>17.680299999999999</v>
      </c>
      <c r="C39" s="145">
        <v>18.6951</v>
      </c>
      <c r="D39" s="145">
        <v>18.116499999999998</v>
      </c>
      <c r="E39" s="146">
        <v>1.0569999999999999</v>
      </c>
      <c r="F39" s="146">
        <v>2.4</v>
      </c>
      <c r="G39" s="145">
        <v>8.0912000000000006</v>
      </c>
      <c r="H39" s="144">
        <v>159.18700000000001</v>
      </c>
      <c r="I39" s="144">
        <v>151.43600000000001</v>
      </c>
      <c r="J39" s="145">
        <v>1.4233</v>
      </c>
      <c r="K39" s="144">
        <v>162.22399999999999</v>
      </c>
      <c r="M39" s="139"/>
      <c r="N39" s="139"/>
      <c r="O39" s="138"/>
      <c r="P39" s="138"/>
      <c r="Q39" s="138"/>
      <c r="R39" s="138"/>
      <c r="S39" s="138"/>
      <c r="T39" s="138"/>
      <c r="U39" s="138"/>
      <c r="V39" s="138"/>
      <c r="W39" s="138"/>
      <c r="X39" s="138"/>
      <c r="Y39" s="138"/>
      <c r="Z39" s="138"/>
    </row>
    <row r="40" spans="1:26" x14ac:dyDescent="0.25">
      <c r="A40" s="147">
        <v>2017</v>
      </c>
      <c r="B40" s="145">
        <v>18.076599999999999</v>
      </c>
      <c r="C40" s="145">
        <v>19.477400000000003</v>
      </c>
      <c r="D40" s="145">
        <v>18.439</v>
      </c>
      <c r="E40" s="146">
        <v>1.077</v>
      </c>
      <c r="F40" s="146">
        <v>2.4510000000000001</v>
      </c>
      <c r="G40" s="145">
        <v>8.4743999999999993</v>
      </c>
      <c r="H40" s="144">
        <v>160.31899999999999</v>
      </c>
      <c r="I40" s="144">
        <v>153.334</v>
      </c>
      <c r="J40" s="145">
        <v>1.5045999999999999</v>
      </c>
      <c r="K40" s="144">
        <v>163.14500000000001</v>
      </c>
      <c r="M40" s="139"/>
      <c r="N40" s="139"/>
      <c r="O40" s="138"/>
      <c r="P40" s="138"/>
      <c r="Q40" s="138"/>
      <c r="R40" s="138"/>
      <c r="S40" s="138"/>
      <c r="T40" s="138"/>
      <c r="U40" s="138"/>
      <c r="V40" s="138"/>
      <c r="W40" s="138"/>
      <c r="X40" s="138"/>
      <c r="Y40" s="138"/>
      <c r="Z40" s="138"/>
    </row>
    <row r="41" spans="1:26" x14ac:dyDescent="0.25">
      <c r="A41" s="147">
        <v>2018</v>
      </c>
      <c r="B41" s="145">
        <v>18.609000000000002</v>
      </c>
      <c r="C41" s="145">
        <v>20.533099999999997</v>
      </c>
      <c r="D41" s="145">
        <v>18.788400000000003</v>
      </c>
      <c r="E41" s="146">
        <v>1.103</v>
      </c>
      <c r="F41" s="146">
        <v>2.5099999999999998</v>
      </c>
      <c r="G41" s="145">
        <v>8.9</v>
      </c>
      <c r="H41" s="144">
        <v>162.07300000000001</v>
      </c>
      <c r="I41" s="144">
        <v>155.75899999999999</v>
      </c>
      <c r="J41" s="145">
        <v>1.5687</v>
      </c>
      <c r="K41" s="144">
        <v>163.91399999999999</v>
      </c>
      <c r="M41" s="139"/>
      <c r="N41" s="139"/>
      <c r="O41" s="138"/>
      <c r="P41" s="138"/>
      <c r="Q41" s="138"/>
      <c r="R41" s="138"/>
      <c r="S41" s="138"/>
      <c r="T41" s="138"/>
      <c r="U41" s="138"/>
      <c r="V41" s="138"/>
      <c r="W41" s="138"/>
      <c r="X41" s="138"/>
      <c r="Y41" s="138"/>
      <c r="Z41" s="138"/>
    </row>
    <row r="42" spans="1:26" x14ac:dyDescent="0.25">
      <c r="A42" s="147">
        <v>2019</v>
      </c>
      <c r="B42" s="145">
        <v>19.036000000000001</v>
      </c>
      <c r="C42" s="145">
        <v>21.381</v>
      </c>
      <c r="D42" s="145">
        <v>19.162800000000001</v>
      </c>
      <c r="E42" s="146">
        <v>1.123</v>
      </c>
      <c r="F42" s="146">
        <v>2.556</v>
      </c>
      <c r="G42" s="145">
        <v>9.3246000000000002</v>
      </c>
      <c r="H42" s="144">
        <v>163.529</v>
      </c>
      <c r="I42" s="144">
        <v>157.529</v>
      </c>
      <c r="J42" s="145">
        <v>1.6014000000000002</v>
      </c>
      <c r="K42" s="144">
        <v>164.54300000000001</v>
      </c>
      <c r="M42" s="139"/>
      <c r="N42" s="139"/>
      <c r="O42" s="138"/>
      <c r="P42" s="138"/>
      <c r="Q42" s="138"/>
      <c r="R42" s="138"/>
      <c r="S42" s="148"/>
      <c r="T42" s="138"/>
      <c r="U42" s="138"/>
      <c r="V42" s="138"/>
      <c r="W42" s="138"/>
      <c r="X42" s="138"/>
      <c r="Y42" s="138"/>
      <c r="Z42" s="138"/>
    </row>
    <row r="43" spans="1:26" x14ac:dyDescent="0.25">
      <c r="A43" s="147">
        <v>2020</v>
      </c>
      <c r="B43" s="145">
        <v>18.5092</v>
      </c>
      <c r="C43" s="145">
        <v>21.060400000000001</v>
      </c>
      <c r="D43" s="145">
        <v>19.524099999999997</v>
      </c>
      <c r="E43" s="146">
        <v>1.1379999999999999</v>
      </c>
      <c r="F43" s="146">
        <v>2.5880000000000001</v>
      </c>
      <c r="G43" s="145">
        <v>9.4573999999999998</v>
      </c>
      <c r="H43" s="144">
        <v>160.75399999999999</v>
      </c>
      <c r="I43" s="144">
        <v>147.80600000000001</v>
      </c>
      <c r="J43" s="145">
        <v>1.6431</v>
      </c>
      <c r="K43" s="144">
        <v>165.065</v>
      </c>
      <c r="M43" s="139"/>
      <c r="N43" s="139"/>
      <c r="O43" s="138"/>
      <c r="P43" s="138"/>
      <c r="Q43" s="138"/>
      <c r="R43" s="138"/>
      <c r="S43" s="138"/>
      <c r="T43" s="138"/>
      <c r="U43" s="138"/>
      <c r="V43" s="138"/>
      <c r="W43" s="138"/>
      <c r="X43" s="138"/>
      <c r="Y43" s="138"/>
      <c r="Z43" s="138"/>
    </row>
    <row r="44" spans="1:26" x14ac:dyDescent="0.25">
      <c r="A44" s="147">
        <v>2021</v>
      </c>
      <c r="B44" s="145">
        <v>19.6098</v>
      </c>
      <c r="C44" s="145">
        <v>23.315099999999997</v>
      </c>
      <c r="D44" s="145">
        <v>19.865299999999998</v>
      </c>
      <c r="E44" s="146">
        <v>1.1890000000000001</v>
      </c>
      <c r="F44" s="146">
        <v>2.7090000000000001</v>
      </c>
      <c r="G44" s="145">
        <v>10.290100000000001</v>
      </c>
      <c r="H44" s="144">
        <v>161.20400000000001</v>
      </c>
      <c r="I44" s="144">
        <v>152.578</v>
      </c>
      <c r="J44" s="145">
        <v>1.7535999999999998</v>
      </c>
      <c r="K44" s="144">
        <v>165.441</v>
      </c>
      <c r="M44" s="139"/>
      <c r="N44" s="139"/>
      <c r="O44" s="138"/>
      <c r="P44" s="138"/>
      <c r="Q44" s="138"/>
      <c r="R44" s="138"/>
      <c r="S44" s="138"/>
      <c r="T44" s="138"/>
      <c r="U44" s="138"/>
      <c r="V44" s="138"/>
      <c r="W44" s="138"/>
      <c r="X44" s="138"/>
      <c r="Y44" s="138"/>
      <c r="Z44" s="138"/>
    </row>
    <row r="45" spans="1:26" x14ac:dyDescent="0.25">
      <c r="A45" s="147">
        <v>2022</v>
      </c>
      <c r="B45" s="145">
        <v>19.984599999999997</v>
      </c>
      <c r="C45" s="145">
        <v>25.419499999999999</v>
      </c>
      <c r="D45" s="145">
        <v>20.224299999999999</v>
      </c>
      <c r="E45" s="146">
        <v>1.272</v>
      </c>
      <c r="F45" s="146">
        <v>2.9289999999999998</v>
      </c>
      <c r="G45" s="145">
        <v>11.160200000000001</v>
      </c>
      <c r="H45" s="144">
        <v>164.28800000000001</v>
      </c>
      <c r="I45" s="144">
        <v>158.255</v>
      </c>
      <c r="J45" s="145">
        <v>1.8440000000000001</v>
      </c>
      <c r="K45" s="144">
        <v>165.74700000000001</v>
      </c>
      <c r="M45" s="139"/>
      <c r="N45" s="139"/>
      <c r="O45" s="138"/>
      <c r="P45" s="138"/>
      <c r="Q45" s="138"/>
      <c r="R45" s="138"/>
      <c r="S45" s="138"/>
      <c r="T45" s="138"/>
      <c r="U45" s="138"/>
      <c r="V45" s="138"/>
      <c r="W45" s="138"/>
      <c r="X45" s="138"/>
      <c r="Y45" s="138"/>
      <c r="Z45" s="138"/>
    </row>
    <row r="46" spans="1:26" x14ac:dyDescent="0.25">
      <c r="A46" s="147">
        <v>2023</v>
      </c>
      <c r="B46" s="145">
        <v>20.0352</v>
      </c>
      <c r="C46" s="145">
        <v>26.438400000000001</v>
      </c>
      <c r="D46" s="145">
        <v>20.5839</v>
      </c>
      <c r="E46" s="146">
        <v>1.319</v>
      </c>
      <c r="F46" s="146">
        <v>3.069</v>
      </c>
      <c r="G46" s="145">
        <v>11.718999999999999</v>
      </c>
      <c r="H46" s="144">
        <v>165.30699999999999</v>
      </c>
      <c r="I46" s="144">
        <v>157.572</v>
      </c>
      <c r="J46" s="145">
        <v>1.9122999999999999</v>
      </c>
      <c r="K46" s="144">
        <v>166.13499999999999</v>
      </c>
      <c r="M46" s="139"/>
      <c r="N46" s="139"/>
      <c r="O46" s="138"/>
      <c r="P46" s="138"/>
      <c r="Q46" s="138"/>
      <c r="R46" s="138"/>
      <c r="S46" s="138"/>
      <c r="T46" s="138"/>
      <c r="U46" s="138"/>
      <c r="V46" s="138"/>
      <c r="W46" s="138"/>
      <c r="X46" s="138"/>
      <c r="Y46" s="138"/>
      <c r="Z46" s="138"/>
    </row>
    <row r="47" spans="1:26" x14ac:dyDescent="0.25">
      <c r="A47" s="147">
        <v>2024</v>
      </c>
      <c r="B47" s="145">
        <v>20.398099999999999</v>
      </c>
      <c r="C47" s="145">
        <v>27.591900000000003</v>
      </c>
      <c r="D47" s="145">
        <v>20.928799999999999</v>
      </c>
      <c r="E47" s="146">
        <v>1.3520000000000001</v>
      </c>
      <c r="F47" s="146">
        <v>3.161</v>
      </c>
      <c r="G47" s="145">
        <v>12.275600000000001</v>
      </c>
      <c r="H47" s="144">
        <v>166.387</v>
      </c>
      <c r="I47" s="144">
        <v>158.191</v>
      </c>
      <c r="J47" s="145">
        <v>1.9882</v>
      </c>
      <c r="K47" s="144">
        <v>166.732</v>
      </c>
      <c r="M47" s="139"/>
      <c r="N47" s="139"/>
      <c r="O47" s="138"/>
      <c r="P47" s="138"/>
      <c r="Q47" s="138"/>
      <c r="R47" s="138"/>
      <c r="S47" s="138"/>
      <c r="T47" s="138"/>
      <c r="U47" s="138"/>
      <c r="V47" s="138"/>
      <c r="W47" s="138"/>
      <c r="X47" s="138"/>
      <c r="Y47" s="138"/>
      <c r="Z47" s="138"/>
    </row>
    <row r="48" spans="1:26" x14ac:dyDescent="0.25">
      <c r="A48" s="147">
        <v>2025</v>
      </c>
      <c r="B48" s="145">
        <v>20.954099999999997</v>
      </c>
      <c r="C48" s="145">
        <v>28.946999999999999</v>
      </c>
      <c r="D48" s="145">
        <v>21.292099999999998</v>
      </c>
      <c r="E48" s="146">
        <v>1.381</v>
      </c>
      <c r="F48" s="146">
        <v>3.23</v>
      </c>
      <c r="G48" s="145">
        <v>12.8742</v>
      </c>
      <c r="H48" s="144">
        <v>167.34299999999999</v>
      </c>
      <c r="I48" s="144">
        <v>159.45500000000001</v>
      </c>
      <c r="J48" s="145">
        <v>2.0764</v>
      </c>
      <c r="K48" s="144">
        <v>167.52699999999999</v>
      </c>
      <c r="M48" s="139"/>
      <c r="N48" s="139"/>
      <c r="O48" s="138"/>
      <c r="P48" s="138"/>
      <c r="Q48" s="138"/>
      <c r="R48" s="138"/>
      <c r="S48" s="138"/>
      <c r="T48" s="138"/>
      <c r="U48" s="138"/>
      <c r="V48" s="138"/>
      <c r="W48" s="138"/>
      <c r="X48" s="138"/>
      <c r="Y48" s="138"/>
      <c r="Z48" s="138"/>
    </row>
    <row r="49" spans="1:26" x14ac:dyDescent="0.25">
      <c r="A49" s="147">
        <v>2026</v>
      </c>
      <c r="B49" s="145">
        <v>21.462499999999999</v>
      </c>
      <c r="C49" s="145">
        <v>30.262400000000003</v>
      </c>
      <c r="D49" s="145">
        <v>21.677499999999998</v>
      </c>
      <c r="E49" s="146">
        <v>1.409</v>
      </c>
      <c r="F49" s="146">
        <v>3.2959999999999998</v>
      </c>
      <c r="G49" s="145">
        <v>13.431799999999999</v>
      </c>
      <c r="H49" s="144">
        <v>168.17400000000001</v>
      </c>
      <c r="I49" s="144">
        <v>160.499</v>
      </c>
      <c r="J49" s="145">
        <v>2.1755</v>
      </c>
      <c r="K49" s="144">
        <v>168.38</v>
      </c>
      <c r="M49" s="139"/>
      <c r="N49" s="139"/>
      <c r="O49" s="138"/>
      <c r="P49" s="138"/>
      <c r="Q49" s="138"/>
      <c r="R49" s="138"/>
      <c r="S49" s="138"/>
      <c r="T49" s="138"/>
      <c r="U49" s="138"/>
      <c r="V49" s="138"/>
      <c r="W49" s="138"/>
      <c r="X49" s="138"/>
      <c r="Y49" s="138"/>
      <c r="Z49" s="138"/>
    </row>
    <row r="50" spans="1:26" x14ac:dyDescent="0.25">
      <c r="A50" s="147">
        <v>2027</v>
      </c>
      <c r="B50" s="145">
        <v>21.951799999999999</v>
      </c>
      <c r="C50" s="145">
        <v>31.5731</v>
      </c>
      <c r="D50" s="145">
        <v>22.080200000000001</v>
      </c>
      <c r="E50" s="146">
        <v>1.4379999999999999</v>
      </c>
      <c r="F50" s="146">
        <v>3.3639999999999999</v>
      </c>
      <c r="G50" s="145">
        <v>13.9459</v>
      </c>
      <c r="H50" s="144">
        <v>168.96700000000001</v>
      </c>
      <c r="I50" s="144">
        <v>161.374</v>
      </c>
      <c r="J50" s="145">
        <v>2.2739000000000003</v>
      </c>
      <c r="K50" s="144">
        <v>169.21199999999999</v>
      </c>
      <c r="M50" s="139"/>
      <c r="N50" s="139"/>
      <c r="O50" s="138"/>
      <c r="P50" s="138"/>
      <c r="Q50" s="138"/>
      <c r="R50" s="138"/>
      <c r="S50" s="138"/>
      <c r="T50" s="138"/>
      <c r="U50" s="138"/>
      <c r="V50" s="138"/>
      <c r="W50" s="138"/>
      <c r="X50" s="138"/>
      <c r="Y50" s="138"/>
      <c r="Z50" s="138"/>
    </row>
    <row r="51" spans="1:26" x14ac:dyDescent="0.25">
      <c r="A51" s="147">
        <v>2028</v>
      </c>
      <c r="B51" s="145">
        <v>22.384400000000003</v>
      </c>
      <c r="C51" s="145">
        <v>32.843400000000003</v>
      </c>
      <c r="D51" s="145">
        <v>22.497</v>
      </c>
      <c r="E51" s="146">
        <v>1.4670000000000001</v>
      </c>
      <c r="F51" s="146">
        <v>3.4380000000000002</v>
      </c>
      <c r="G51" s="145">
        <v>14.481299999999999</v>
      </c>
      <c r="H51" s="144">
        <v>169.72499999999999</v>
      </c>
      <c r="I51" s="144">
        <v>162.136</v>
      </c>
      <c r="J51" s="145">
        <v>2.3748</v>
      </c>
      <c r="K51" s="144">
        <v>170.001</v>
      </c>
      <c r="M51" s="139"/>
      <c r="N51" s="139"/>
      <c r="O51" s="138"/>
      <c r="P51" s="138"/>
      <c r="Q51" s="138"/>
      <c r="R51" s="138"/>
      <c r="S51" s="138"/>
      <c r="T51" s="138"/>
      <c r="U51" s="138"/>
      <c r="V51" s="138"/>
      <c r="W51" s="138"/>
      <c r="X51" s="138"/>
      <c r="Y51" s="138"/>
      <c r="Z51" s="138"/>
    </row>
    <row r="52" spans="1:26" x14ac:dyDescent="0.25">
      <c r="A52" s="147">
        <v>2029</v>
      </c>
      <c r="B52" s="145">
        <v>22.808499999999999</v>
      </c>
      <c r="C52" s="145">
        <v>34.138199999999998</v>
      </c>
      <c r="D52" s="145">
        <v>22.923099999999998</v>
      </c>
      <c r="E52" s="146">
        <v>1.496</v>
      </c>
      <c r="F52" s="146">
        <v>3.516</v>
      </c>
      <c r="G52" s="145">
        <v>15.039</v>
      </c>
      <c r="H52" s="144">
        <v>170.46100000000001</v>
      </c>
      <c r="I52" s="144">
        <v>162.77699999999999</v>
      </c>
      <c r="J52" s="145">
        <v>2.4784999999999999</v>
      </c>
      <c r="K52" s="144">
        <v>170.73599999999999</v>
      </c>
      <c r="M52" s="139"/>
      <c r="N52" s="139"/>
      <c r="O52" s="138"/>
      <c r="P52" s="138"/>
      <c r="Q52" s="138"/>
      <c r="R52" s="138"/>
      <c r="S52" s="138"/>
      <c r="T52" s="138"/>
      <c r="U52" s="138"/>
      <c r="V52" s="138"/>
      <c r="W52" s="138"/>
      <c r="X52" s="138"/>
      <c r="Y52" s="138"/>
      <c r="Z52" s="138"/>
    </row>
    <row r="53" spans="1:26" x14ac:dyDescent="0.25">
      <c r="A53" s="147">
        <v>2030</v>
      </c>
      <c r="B53" s="145">
        <v>23.2317</v>
      </c>
      <c r="C53" s="145">
        <v>35.468300000000006</v>
      </c>
      <c r="D53" s="145">
        <v>23.348500000000001</v>
      </c>
      <c r="E53" s="146">
        <v>1.526</v>
      </c>
      <c r="F53" s="146">
        <v>3.5950000000000002</v>
      </c>
      <c r="G53" s="145">
        <v>15.610799999999999</v>
      </c>
      <c r="H53" s="144">
        <v>171.124</v>
      </c>
      <c r="I53" s="144">
        <v>163.369</v>
      </c>
      <c r="J53" s="145">
        <v>2.5839000000000003</v>
      </c>
      <c r="K53" s="144">
        <v>171.41399999999999</v>
      </c>
      <c r="M53" s="139"/>
      <c r="N53" s="139"/>
      <c r="O53" s="138"/>
      <c r="P53" s="138"/>
      <c r="Q53" s="138"/>
      <c r="R53" s="138"/>
      <c r="S53" s="138"/>
      <c r="T53" s="138"/>
      <c r="U53" s="138"/>
      <c r="V53" s="138"/>
      <c r="W53" s="138"/>
      <c r="X53" s="138"/>
      <c r="Y53" s="138"/>
      <c r="Z53" s="138"/>
    </row>
    <row r="54" spans="1:26" x14ac:dyDescent="0.25">
      <c r="A54" s="147">
        <v>2031</v>
      </c>
      <c r="B54" s="145">
        <v>23.6539</v>
      </c>
      <c r="C54" s="145">
        <v>36.831800000000001</v>
      </c>
      <c r="D54" s="145">
        <v>23.7728</v>
      </c>
      <c r="E54" s="146">
        <v>1.5569999999999999</v>
      </c>
      <c r="F54" s="146">
        <v>3.677</v>
      </c>
      <c r="G54" s="145">
        <v>16.1968</v>
      </c>
      <c r="H54" s="144">
        <v>171.77699999999999</v>
      </c>
      <c r="I54" s="144">
        <v>163.999</v>
      </c>
      <c r="J54" s="145">
        <v>2.6908000000000003</v>
      </c>
      <c r="K54" s="144">
        <v>172.05500000000001</v>
      </c>
      <c r="M54" s="139"/>
      <c r="N54" s="139"/>
      <c r="O54" s="138"/>
      <c r="P54" s="138"/>
      <c r="Q54" s="138"/>
      <c r="R54" s="138"/>
      <c r="S54" s="138"/>
      <c r="T54" s="138"/>
      <c r="U54" s="138"/>
      <c r="V54" s="138"/>
      <c r="W54" s="138"/>
      <c r="X54" s="138"/>
      <c r="Y54" s="138"/>
      <c r="Z54" s="138"/>
    </row>
    <row r="55" spans="1:26" x14ac:dyDescent="0.25">
      <c r="A55" s="147">
        <v>2032</v>
      </c>
      <c r="B55" s="145">
        <v>24.075599999999998</v>
      </c>
      <c r="C55" s="145">
        <v>38.224899999999998</v>
      </c>
      <c r="D55" s="145">
        <v>24.1965</v>
      </c>
      <c r="E55" s="146">
        <v>1.587</v>
      </c>
      <c r="F55" s="146">
        <v>3.7610000000000001</v>
      </c>
      <c r="G55" s="145">
        <v>16.791</v>
      </c>
      <c r="H55" s="144">
        <v>172.405</v>
      </c>
      <c r="I55" s="144">
        <v>164.637</v>
      </c>
      <c r="J55" s="145">
        <v>2.7998000000000003</v>
      </c>
      <c r="K55" s="144">
        <v>172.68</v>
      </c>
      <c r="M55" s="139"/>
      <c r="N55" s="139"/>
      <c r="O55" s="138"/>
      <c r="P55" s="138"/>
      <c r="Q55" s="138"/>
      <c r="R55" s="138"/>
      <c r="S55" s="138"/>
      <c r="T55" s="138"/>
      <c r="U55" s="138"/>
      <c r="V55" s="138"/>
      <c r="W55" s="138"/>
      <c r="X55" s="138"/>
      <c r="Y55" s="138"/>
      <c r="Z55" s="138"/>
    </row>
    <row r="56" spans="1:26" x14ac:dyDescent="0.25">
      <c r="A56" s="147">
        <v>2033</v>
      </c>
      <c r="B56" s="145">
        <v>24.496099999999998</v>
      </c>
      <c r="C56" s="145">
        <v>39.645900000000005</v>
      </c>
      <c r="D56" s="145">
        <v>24.619199999999999</v>
      </c>
      <c r="E56" s="146">
        <v>1.6180000000000001</v>
      </c>
      <c r="F56" s="146">
        <v>3.847</v>
      </c>
      <c r="G56" s="145">
        <v>17.394599999999997</v>
      </c>
      <c r="H56" s="144">
        <v>173.02</v>
      </c>
      <c r="I56" s="144">
        <v>165.26400000000001</v>
      </c>
      <c r="J56" s="145">
        <v>2.91</v>
      </c>
      <c r="K56" s="144">
        <v>173.291</v>
      </c>
      <c r="M56" s="139"/>
      <c r="N56" s="139"/>
      <c r="O56" s="138"/>
      <c r="P56" s="138"/>
      <c r="Q56" s="138"/>
      <c r="R56" s="138"/>
      <c r="S56" s="138"/>
      <c r="T56" s="138"/>
      <c r="U56" s="138"/>
      <c r="V56" s="138"/>
      <c r="W56" s="138"/>
      <c r="X56" s="138"/>
      <c r="Y56" s="138"/>
      <c r="Z56" s="138"/>
    </row>
    <row r="57" spans="1:26" x14ac:dyDescent="0.25">
      <c r="A57" s="147">
        <v>2034</v>
      </c>
      <c r="B57" s="145">
        <v>24.914300000000001</v>
      </c>
      <c r="C57" s="145">
        <v>41.099199999999996</v>
      </c>
      <c r="D57" s="145">
        <v>25.0395</v>
      </c>
      <c r="E57" s="146">
        <v>1.649</v>
      </c>
      <c r="F57" s="146">
        <v>3.9350000000000001</v>
      </c>
      <c r="G57" s="145">
        <v>18.004000000000001</v>
      </c>
      <c r="H57" s="144">
        <v>173.595</v>
      </c>
      <c r="I57" s="144">
        <v>165.85599999999999</v>
      </c>
      <c r="J57" s="145">
        <v>3.0209000000000001</v>
      </c>
      <c r="K57" s="144">
        <v>173.874</v>
      </c>
      <c r="M57" s="139"/>
      <c r="N57" s="139"/>
      <c r="O57" s="138"/>
      <c r="P57" s="138"/>
      <c r="Q57" s="138"/>
      <c r="R57" s="138"/>
      <c r="S57" s="138"/>
      <c r="T57" s="138"/>
      <c r="U57" s="138"/>
      <c r="V57" s="138"/>
      <c r="W57" s="138"/>
      <c r="X57" s="138"/>
      <c r="Y57" s="138"/>
      <c r="Z57" s="138"/>
    </row>
    <row r="58" spans="1:26" x14ac:dyDescent="0.25">
      <c r="A58" s="147">
        <v>2035</v>
      </c>
      <c r="B58" s="145">
        <v>25.33</v>
      </c>
      <c r="C58" s="145">
        <v>42.598099999999995</v>
      </c>
      <c r="D58" s="145">
        <v>25.4573</v>
      </c>
      <c r="E58" s="146">
        <v>1.681</v>
      </c>
      <c r="F58" s="146">
        <v>4.0250000000000004</v>
      </c>
      <c r="G58" s="145">
        <v>18.638000000000002</v>
      </c>
      <c r="H58" s="144">
        <v>174.137</v>
      </c>
      <c r="I58" s="144">
        <v>166.42500000000001</v>
      </c>
      <c r="J58" s="145">
        <v>3.1339000000000001</v>
      </c>
      <c r="K58" s="144">
        <v>174.417</v>
      </c>
      <c r="M58" s="139"/>
      <c r="N58" s="139"/>
      <c r="O58" s="138"/>
      <c r="P58" s="138"/>
      <c r="Q58" s="138"/>
      <c r="R58" s="138"/>
      <c r="S58" s="138"/>
      <c r="T58" s="138"/>
      <c r="U58" s="138"/>
      <c r="V58" s="138"/>
      <c r="W58" s="138"/>
      <c r="X58" s="138"/>
      <c r="Y58" s="138"/>
      <c r="Z58" s="138"/>
    </row>
    <row r="59" spans="1:26" x14ac:dyDescent="0.25">
      <c r="A59" s="147">
        <v>2036</v>
      </c>
      <c r="B59" s="145">
        <v>25.745200000000001</v>
      </c>
      <c r="C59" s="145">
        <v>44.1526</v>
      </c>
      <c r="D59" s="145">
        <v>25.874599999999997</v>
      </c>
      <c r="E59" s="146">
        <v>1.714</v>
      </c>
      <c r="F59" s="146">
        <v>4.1159999999999997</v>
      </c>
      <c r="G59" s="145">
        <v>19.295999999999999</v>
      </c>
      <c r="H59" s="144">
        <v>174.65799999999999</v>
      </c>
      <c r="I59" s="144">
        <v>166.97499999999999</v>
      </c>
      <c r="J59" s="145">
        <v>3.2502</v>
      </c>
      <c r="K59" s="144">
        <v>174.92699999999999</v>
      </c>
      <c r="M59" s="139"/>
      <c r="N59" s="139"/>
      <c r="O59" s="138"/>
      <c r="P59" s="138"/>
      <c r="Q59" s="138"/>
      <c r="R59" s="138"/>
      <c r="S59" s="138"/>
      <c r="T59" s="138"/>
      <c r="U59" s="138"/>
      <c r="V59" s="138"/>
      <c r="W59" s="138"/>
      <c r="X59" s="138"/>
      <c r="Y59" s="138"/>
      <c r="Z59" s="138"/>
    </row>
    <row r="60" spans="1:26" x14ac:dyDescent="0.25">
      <c r="A60" s="147">
        <v>2037</v>
      </c>
      <c r="B60" s="145">
        <v>26.1632</v>
      </c>
      <c r="C60" s="145">
        <v>45.768000000000001</v>
      </c>
      <c r="D60" s="145">
        <v>26.294599999999999</v>
      </c>
      <c r="E60" s="146">
        <v>1.7490000000000001</v>
      </c>
      <c r="F60" s="146">
        <v>4.2089999999999996</v>
      </c>
      <c r="G60" s="145">
        <v>19.981000000000002</v>
      </c>
      <c r="H60" s="144">
        <v>175.12100000000001</v>
      </c>
      <c r="I60" s="144">
        <v>167.471</v>
      </c>
      <c r="J60" s="145">
        <v>3.3704999999999998</v>
      </c>
      <c r="K60" s="144">
        <v>175.42</v>
      </c>
      <c r="M60" s="139"/>
      <c r="N60" s="139"/>
      <c r="O60" s="138"/>
      <c r="P60" s="138"/>
      <c r="Q60" s="138"/>
      <c r="R60" s="138"/>
      <c r="S60" s="138"/>
      <c r="T60" s="138"/>
      <c r="U60" s="138"/>
      <c r="V60" s="138"/>
      <c r="W60" s="138"/>
      <c r="X60" s="138"/>
      <c r="Y60" s="138"/>
      <c r="Z60" s="138"/>
    </row>
    <row r="61" spans="1:26" x14ac:dyDescent="0.25">
      <c r="A61" s="147">
        <v>2038</v>
      </c>
      <c r="B61" s="145">
        <v>26.585599999999999</v>
      </c>
      <c r="C61" s="145">
        <v>47.443400000000004</v>
      </c>
      <c r="D61" s="145">
        <v>26.719200000000001</v>
      </c>
      <c r="E61" s="146">
        <v>1.784</v>
      </c>
      <c r="F61" s="146">
        <v>4.3040000000000003</v>
      </c>
      <c r="G61" s="145">
        <v>20.688800000000001</v>
      </c>
      <c r="H61" s="144">
        <v>175.614</v>
      </c>
      <c r="I61" s="144">
        <v>168</v>
      </c>
      <c r="J61" s="145">
        <v>3.4948000000000001</v>
      </c>
      <c r="K61" s="144">
        <v>175.905</v>
      </c>
      <c r="M61" s="139"/>
      <c r="N61" s="139"/>
      <c r="O61" s="138"/>
      <c r="P61" s="138"/>
      <c r="Q61" s="138"/>
      <c r="R61" s="138"/>
      <c r="S61" s="138"/>
      <c r="T61" s="138"/>
      <c r="U61" s="138"/>
      <c r="V61" s="138"/>
      <c r="W61" s="138"/>
      <c r="X61" s="138"/>
      <c r="Y61" s="138"/>
      <c r="Z61" s="138"/>
    </row>
    <row r="62" spans="1:26" x14ac:dyDescent="0.25">
      <c r="A62" s="147">
        <v>2039</v>
      </c>
      <c r="B62" s="145">
        <v>27.0108</v>
      </c>
      <c r="C62" s="145">
        <v>49.171900000000001</v>
      </c>
      <c r="D62" s="145">
        <v>27.146599999999999</v>
      </c>
      <c r="E62" s="146">
        <v>1.82</v>
      </c>
      <c r="F62" s="146">
        <v>4.4000000000000004</v>
      </c>
      <c r="G62" s="145">
        <v>21.415900000000001</v>
      </c>
      <c r="H62" s="144">
        <v>176.083</v>
      </c>
      <c r="I62" s="144">
        <v>168.50200000000001</v>
      </c>
      <c r="J62" s="145">
        <v>3.6228000000000002</v>
      </c>
      <c r="K62" s="144">
        <v>176.36799999999999</v>
      </c>
      <c r="M62" s="139"/>
      <c r="N62" s="139"/>
      <c r="O62" s="138"/>
      <c r="P62" s="138"/>
      <c r="Q62" s="138"/>
      <c r="R62" s="138"/>
      <c r="S62" s="138"/>
      <c r="T62" s="138"/>
      <c r="U62" s="138"/>
      <c r="V62" s="138"/>
      <c r="W62" s="138"/>
      <c r="X62" s="138"/>
      <c r="Y62" s="138"/>
      <c r="Z62" s="138"/>
    </row>
    <row r="63" spans="1:26" x14ac:dyDescent="0.25">
      <c r="A63" s="147">
        <v>2040</v>
      </c>
      <c r="B63" s="145">
        <v>27.435599999999997</v>
      </c>
      <c r="C63" s="145">
        <v>50.947000000000003</v>
      </c>
      <c r="D63" s="145">
        <v>27.573499999999999</v>
      </c>
      <c r="E63" s="146">
        <v>1.8560000000000001</v>
      </c>
      <c r="F63" s="146">
        <v>4.4989999999999997</v>
      </c>
      <c r="G63" s="145">
        <v>22.1617</v>
      </c>
      <c r="H63" s="144">
        <v>176.50399999999999</v>
      </c>
      <c r="I63" s="144">
        <v>168.953</v>
      </c>
      <c r="J63" s="145">
        <v>3.754</v>
      </c>
      <c r="K63" s="144">
        <v>176.79</v>
      </c>
      <c r="M63" s="139"/>
      <c r="N63" s="139"/>
      <c r="O63" s="138"/>
      <c r="P63" s="138"/>
      <c r="Q63" s="138"/>
      <c r="R63" s="138"/>
      <c r="S63" s="138"/>
      <c r="T63" s="138"/>
      <c r="U63" s="138"/>
      <c r="V63" s="138"/>
      <c r="W63" s="138"/>
      <c r="X63" s="138"/>
      <c r="Y63" s="138"/>
      <c r="Z63" s="138"/>
    </row>
    <row r="64" spans="1:26" x14ac:dyDescent="0.25">
      <c r="A64" s="147">
        <v>2041</v>
      </c>
      <c r="B64" s="145">
        <v>27.8598</v>
      </c>
      <c r="C64" s="145">
        <v>52.773000000000003</v>
      </c>
      <c r="D64" s="145">
        <v>27.9998</v>
      </c>
      <c r="E64" s="146">
        <v>1.8939999999999999</v>
      </c>
      <c r="F64" s="146">
        <v>4.5990000000000002</v>
      </c>
      <c r="G64" s="145">
        <v>22.928099999999997</v>
      </c>
      <c r="H64" s="144">
        <v>176.88800000000001</v>
      </c>
      <c r="I64" s="144">
        <v>169.36199999999999</v>
      </c>
      <c r="J64" s="145">
        <v>3.8888000000000003</v>
      </c>
      <c r="K64" s="144">
        <v>177.17599999999999</v>
      </c>
      <c r="M64" s="139"/>
      <c r="N64" s="139"/>
      <c r="O64" s="138"/>
      <c r="P64" s="138"/>
      <c r="Q64" s="138"/>
      <c r="R64" s="138"/>
      <c r="S64" s="138"/>
      <c r="T64" s="138"/>
      <c r="U64" s="138"/>
      <c r="V64" s="138"/>
      <c r="W64" s="138"/>
      <c r="X64" s="138"/>
      <c r="Y64" s="138"/>
      <c r="Z64" s="138"/>
    </row>
    <row r="65" spans="1:64" x14ac:dyDescent="0.25">
      <c r="A65" s="147">
        <v>2042</v>
      </c>
      <c r="B65" s="145">
        <v>28.2867</v>
      </c>
      <c r="C65" s="145">
        <v>54.657199999999996</v>
      </c>
      <c r="D65" s="145">
        <v>28.428799999999999</v>
      </c>
      <c r="E65" s="146">
        <v>1.9319999999999999</v>
      </c>
      <c r="F65" s="146">
        <v>4.702</v>
      </c>
      <c r="G65" s="145">
        <v>23.7182</v>
      </c>
      <c r="H65" s="144">
        <v>177.26599999999999</v>
      </c>
      <c r="I65" s="144">
        <v>169.75899999999999</v>
      </c>
      <c r="J65" s="145">
        <v>4.0278999999999998</v>
      </c>
      <c r="K65" s="144">
        <v>177.55600000000001</v>
      </c>
      <c r="M65" s="139"/>
      <c r="N65" s="139"/>
      <c r="O65" s="138"/>
      <c r="P65" s="138"/>
      <c r="Q65" s="138"/>
      <c r="R65" s="138"/>
      <c r="S65" s="138"/>
      <c r="T65" s="138"/>
      <c r="U65" s="138"/>
      <c r="V65" s="138"/>
      <c r="W65" s="138"/>
      <c r="X65" s="138"/>
      <c r="Y65" s="138"/>
      <c r="Z65" s="138"/>
    </row>
    <row r="66" spans="1:64" x14ac:dyDescent="0.25">
      <c r="A66" s="147">
        <v>2043</v>
      </c>
      <c r="B66" s="145">
        <v>28.718799999999998</v>
      </c>
      <c r="C66" s="145">
        <v>56.605699999999999</v>
      </c>
      <c r="D66" s="145">
        <v>28.863199999999999</v>
      </c>
      <c r="E66" s="146">
        <v>1.97</v>
      </c>
      <c r="F66" s="146">
        <v>4.8070000000000004</v>
      </c>
      <c r="G66" s="145">
        <v>24.5366</v>
      </c>
      <c r="H66" s="144">
        <v>177.655</v>
      </c>
      <c r="I66" s="144">
        <v>170.16200000000001</v>
      </c>
      <c r="J66" s="145">
        <v>4.1716000000000006</v>
      </c>
      <c r="K66" s="144">
        <v>177.94499999999999</v>
      </c>
      <c r="M66" s="139"/>
      <c r="N66" s="139"/>
      <c r="O66" s="138"/>
      <c r="P66" s="138"/>
      <c r="Q66" s="138"/>
      <c r="R66" s="138"/>
      <c r="S66" s="138"/>
      <c r="T66" s="138"/>
      <c r="U66" s="138"/>
      <c r="V66" s="138"/>
      <c r="W66" s="138"/>
      <c r="X66" s="138"/>
      <c r="Y66" s="138"/>
      <c r="Z66" s="138"/>
    </row>
    <row r="67" spans="1:64" x14ac:dyDescent="0.25">
      <c r="A67" s="147">
        <v>2044</v>
      </c>
      <c r="B67" s="145">
        <v>29.1568</v>
      </c>
      <c r="C67" s="145">
        <v>58.622699999999995</v>
      </c>
      <c r="D67" s="145">
        <v>29.3033</v>
      </c>
      <c r="E67" s="146">
        <v>2.0099999999999998</v>
      </c>
      <c r="F67" s="146">
        <v>4.9139999999999997</v>
      </c>
      <c r="G67" s="145">
        <v>25.385000000000002</v>
      </c>
      <c r="H67" s="144">
        <v>178.054</v>
      </c>
      <c r="I67" s="144">
        <v>170.571</v>
      </c>
      <c r="J67" s="145">
        <v>4.3203999999999994</v>
      </c>
      <c r="K67" s="144">
        <v>178.34399999999999</v>
      </c>
      <c r="M67" s="139"/>
      <c r="N67" s="139"/>
      <c r="O67" s="138"/>
      <c r="P67" s="138"/>
      <c r="Q67" s="138"/>
      <c r="R67" s="138"/>
      <c r="S67" s="138"/>
      <c r="T67" s="138"/>
      <c r="U67" s="138"/>
      <c r="V67" s="138"/>
      <c r="W67" s="138"/>
      <c r="X67" s="138"/>
      <c r="Y67" s="138"/>
      <c r="Z67" s="138"/>
    </row>
    <row r="68" spans="1:64" x14ac:dyDescent="0.25">
      <c r="A68" s="147">
        <v>2045</v>
      </c>
      <c r="B68" s="145">
        <v>29.599900000000002</v>
      </c>
      <c r="C68" s="145">
        <v>60.708100000000002</v>
      </c>
      <c r="D68" s="145">
        <v>29.7486</v>
      </c>
      <c r="E68" s="146">
        <v>2.0499999999999998</v>
      </c>
      <c r="F68" s="146">
        <v>5.024</v>
      </c>
      <c r="G68" s="145">
        <v>26.263500000000001</v>
      </c>
      <c r="H68" s="144">
        <v>178.45400000000001</v>
      </c>
      <c r="I68" s="144">
        <v>170.98099999999999</v>
      </c>
      <c r="J68" s="145">
        <v>4.4741999999999997</v>
      </c>
      <c r="K68" s="144">
        <v>178.745</v>
      </c>
      <c r="M68" s="139"/>
      <c r="N68" s="139"/>
      <c r="O68" s="138"/>
      <c r="P68" s="138"/>
      <c r="Q68" s="138"/>
      <c r="R68" s="138"/>
      <c r="S68" s="138"/>
      <c r="T68" s="138"/>
      <c r="U68" s="138"/>
      <c r="V68" s="138"/>
      <c r="W68" s="138"/>
      <c r="X68" s="138"/>
      <c r="Y68" s="138"/>
      <c r="Z68" s="138"/>
    </row>
    <row r="69" spans="1:64" x14ac:dyDescent="0.25">
      <c r="A69" s="147">
        <v>2046</v>
      </c>
      <c r="B69" s="145">
        <v>30.0488</v>
      </c>
      <c r="C69" s="145">
        <v>62.863999999999997</v>
      </c>
      <c r="D69" s="145">
        <v>30.1998</v>
      </c>
      <c r="E69" s="146">
        <v>2.0920000000000001</v>
      </c>
      <c r="F69" s="146">
        <v>5.1360000000000001</v>
      </c>
      <c r="G69" s="145">
        <v>27.1738</v>
      </c>
      <c r="H69" s="144">
        <v>178.858</v>
      </c>
      <c r="I69" s="144">
        <v>171.39400000000001</v>
      </c>
      <c r="J69" s="145">
        <v>4.6331000000000007</v>
      </c>
      <c r="K69" s="144">
        <v>179.15100000000001</v>
      </c>
      <c r="M69" s="139"/>
      <c r="N69" s="139"/>
      <c r="O69" s="138"/>
      <c r="P69" s="138"/>
      <c r="Q69" s="138"/>
      <c r="R69" s="138"/>
      <c r="S69" s="138"/>
      <c r="T69" s="138"/>
      <c r="U69" s="138"/>
      <c r="V69" s="138"/>
      <c r="W69" s="138"/>
      <c r="X69" s="138"/>
      <c r="Y69" s="138"/>
      <c r="Z69" s="138"/>
    </row>
    <row r="70" spans="1:64" x14ac:dyDescent="0.25">
      <c r="A70" s="147">
        <v>2047</v>
      </c>
      <c r="B70" s="145">
        <v>30.505200000000002</v>
      </c>
      <c r="C70" s="145">
        <v>65.102199999999996</v>
      </c>
      <c r="D70" s="145">
        <v>30.6585</v>
      </c>
      <c r="E70" s="146">
        <v>2.1339999999999999</v>
      </c>
      <c r="F70" s="146">
        <v>5.2519999999999998</v>
      </c>
      <c r="G70" s="145">
        <v>28.1206</v>
      </c>
      <c r="H70" s="144">
        <v>179.279</v>
      </c>
      <c r="I70" s="144">
        <v>171.822</v>
      </c>
      <c r="J70" s="145">
        <v>4.7981999999999996</v>
      </c>
      <c r="K70" s="144">
        <v>179.571</v>
      </c>
      <c r="M70" s="139"/>
      <c r="N70" s="139"/>
      <c r="O70" s="138"/>
      <c r="P70" s="138"/>
      <c r="Q70" s="138"/>
      <c r="R70" s="138"/>
      <c r="S70" s="138"/>
      <c r="T70" s="138"/>
      <c r="U70" s="138"/>
      <c r="V70" s="138"/>
      <c r="W70" s="138"/>
      <c r="X70" s="138"/>
      <c r="Y70" s="138"/>
      <c r="Z70" s="138"/>
    </row>
    <row r="71" spans="1:64" x14ac:dyDescent="0.25">
      <c r="A71" s="147">
        <v>2048</v>
      </c>
      <c r="B71" s="145">
        <v>30.969099999999997</v>
      </c>
      <c r="C71" s="145">
        <v>67.424199999999999</v>
      </c>
      <c r="D71" s="145">
        <v>31.124700000000001</v>
      </c>
      <c r="E71" s="146">
        <v>2.177</v>
      </c>
      <c r="F71" s="146">
        <v>5.37</v>
      </c>
      <c r="G71" s="145">
        <v>29.103400000000001</v>
      </c>
      <c r="H71" s="144">
        <v>179.70599999999999</v>
      </c>
      <c r="I71" s="144">
        <v>172.256</v>
      </c>
      <c r="J71" s="145">
        <v>4.9693000000000005</v>
      </c>
      <c r="K71" s="144">
        <v>179.999</v>
      </c>
      <c r="M71" s="139"/>
      <c r="N71" s="139"/>
      <c r="O71" s="138"/>
      <c r="P71" s="138"/>
      <c r="Q71" s="138"/>
      <c r="R71" s="138"/>
      <c r="S71" s="138"/>
      <c r="T71" s="138"/>
      <c r="U71" s="138"/>
      <c r="V71" s="138"/>
      <c r="W71" s="138"/>
      <c r="X71" s="138"/>
      <c r="Y71" s="138"/>
      <c r="Z71" s="138"/>
    </row>
    <row r="72" spans="1:64" x14ac:dyDescent="0.25">
      <c r="A72" s="147">
        <v>2049</v>
      </c>
      <c r="B72" s="145">
        <v>31.438700000000001</v>
      </c>
      <c r="C72" s="145">
        <v>69.827600000000004</v>
      </c>
      <c r="D72" s="145">
        <v>31.596700000000002</v>
      </c>
      <c r="E72" s="146">
        <v>2.2210000000000001</v>
      </c>
      <c r="F72" s="146">
        <v>5.492</v>
      </c>
      <c r="G72" s="145">
        <v>30.121400000000001</v>
      </c>
      <c r="H72" s="144">
        <v>180.13</v>
      </c>
      <c r="I72" s="144">
        <v>172.68799999999999</v>
      </c>
      <c r="J72" s="145">
        <v>5.1464999999999996</v>
      </c>
      <c r="K72" s="144">
        <v>180.42400000000001</v>
      </c>
      <c r="M72" s="139"/>
      <c r="N72" s="139"/>
      <c r="O72" s="138"/>
      <c r="P72" s="138"/>
      <c r="Q72" s="138"/>
      <c r="R72" s="138"/>
      <c r="S72" s="138"/>
      <c r="T72" s="138"/>
      <c r="U72" s="138"/>
      <c r="V72" s="138"/>
      <c r="W72" s="138"/>
      <c r="X72" s="138"/>
      <c r="Y72" s="138"/>
      <c r="Z72" s="138"/>
    </row>
    <row r="73" spans="1:64" x14ac:dyDescent="0.25">
      <c r="A73" s="147">
        <v>2050</v>
      </c>
      <c r="B73" s="145">
        <v>31.911099999999998</v>
      </c>
      <c r="C73" s="145">
        <v>72.304600000000008</v>
      </c>
      <c r="D73" s="145">
        <v>32.0715</v>
      </c>
      <c r="E73" s="146">
        <v>2.2650000000000001</v>
      </c>
      <c r="F73" s="146">
        <v>5.6159999999999997</v>
      </c>
      <c r="G73" s="145">
        <v>31.168800000000001</v>
      </c>
      <c r="H73" s="144">
        <v>180.53200000000001</v>
      </c>
      <c r="I73" s="144">
        <v>173.09800000000001</v>
      </c>
      <c r="J73" s="145">
        <v>5.3292000000000002</v>
      </c>
      <c r="K73" s="144">
        <v>180.827</v>
      </c>
      <c r="M73" s="139"/>
      <c r="N73" s="139"/>
      <c r="O73" s="138"/>
      <c r="P73" s="138"/>
      <c r="Q73" s="138"/>
      <c r="R73" s="138"/>
      <c r="S73" s="138"/>
      <c r="T73" s="138"/>
      <c r="U73" s="138"/>
      <c r="V73" s="138"/>
      <c r="W73" s="138"/>
      <c r="X73" s="138"/>
      <c r="Y73" s="138"/>
      <c r="Z73" s="138"/>
    </row>
    <row r="74" spans="1:64" x14ac:dyDescent="0.25">
      <c r="A74" s="147">
        <v>2051</v>
      </c>
      <c r="B74" s="145">
        <v>32.385199999999998</v>
      </c>
      <c r="C74" s="145">
        <v>74.852800000000002</v>
      </c>
      <c r="D74" s="145">
        <v>32.547899999999998</v>
      </c>
      <c r="E74" s="146">
        <v>2.3109999999999999</v>
      </c>
      <c r="F74" s="146">
        <v>5.7430000000000003</v>
      </c>
      <c r="G74" s="145">
        <v>32.247399999999999</v>
      </c>
      <c r="H74" s="144">
        <v>180.90700000000001</v>
      </c>
      <c r="I74" s="144">
        <v>173.482</v>
      </c>
      <c r="J74" s="145">
        <v>5.5170000000000003</v>
      </c>
      <c r="K74" s="144">
        <v>181.203</v>
      </c>
      <c r="M74" s="139"/>
      <c r="N74" s="139"/>
      <c r="O74" s="138"/>
      <c r="P74" s="138"/>
      <c r="Q74" s="138"/>
      <c r="R74" s="138"/>
      <c r="S74" s="138"/>
      <c r="T74" s="138"/>
      <c r="U74" s="138"/>
      <c r="V74" s="138"/>
      <c r="W74" s="138"/>
      <c r="X74" s="138"/>
      <c r="Y74" s="138"/>
      <c r="Z74" s="138"/>
    </row>
    <row r="75" spans="1:64" x14ac:dyDescent="0.25">
      <c r="A75" s="147">
        <v>2052</v>
      </c>
      <c r="B75" s="145">
        <v>32.862199999999994</v>
      </c>
      <c r="C75" s="145">
        <v>77.481200000000001</v>
      </c>
      <c r="D75" s="145">
        <v>33.0274</v>
      </c>
      <c r="E75" s="146">
        <v>2.3570000000000002</v>
      </c>
      <c r="F75" s="146">
        <v>5.8739999999999997</v>
      </c>
      <c r="G75" s="145">
        <v>33.360999999999997</v>
      </c>
      <c r="H75" s="144">
        <v>181.26599999999999</v>
      </c>
      <c r="I75" s="144">
        <v>173.84899999999999</v>
      </c>
      <c r="J75" s="145">
        <v>5.7107999999999999</v>
      </c>
      <c r="K75" s="144">
        <v>181.56299999999999</v>
      </c>
      <c r="M75" s="139"/>
      <c r="N75" s="139"/>
      <c r="O75" s="138"/>
      <c r="P75" s="138"/>
      <c r="Q75" s="138"/>
      <c r="R75" s="138"/>
      <c r="S75" s="138"/>
      <c r="T75" s="138"/>
      <c r="U75" s="138"/>
      <c r="V75" s="138"/>
      <c r="W75" s="138"/>
      <c r="X75" s="138"/>
      <c r="Y75" s="138"/>
      <c r="Z75" s="138"/>
    </row>
    <row r="76" spans="1:64" x14ac:dyDescent="0.25">
      <c r="A76" s="143">
        <v>2053</v>
      </c>
      <c r="B76" s="141">
        <v>33.341900000000003</v>
      </c>
      <c r="C76" s="141">
        <v>80.193300000000008</v>
      </c>
      <c r="D76" s="141">
        <v>33.509500000000003</v>
      </c>
      <c r="E76" s="142">
        <v>2.4049999999999998</v>
      </c>
      <c r="F76" s="142">
        <v>6.0069999999999997</v>
      </c>
      <c r="G76" s="141">
        <v>34.508800000000001</v>
      </c>
      <c r="H76" s="140">
        <v>181.601</v>
      </c>
      <c r="I76" s="140">
        <v>174.191</v>
      </c>
      <c r="J76" s="141">
        <v>5.9106999999999994</v>
      </c>
      <c r="K76" s="140">
        <v>181.899</v>
      </c>
      <c r="M76" s="139"/>
      <c r="N76" s="139"/>
      <c r="O76" s="138"/>
      <c r="P76" s="138"/>
      <c r="Q76" s="138"/>
      <c r="R76" s="138"/>
      <c r="S76" s="138"/>
      <c r="T76" s="138"/>
      <c r="U76" s="138"/>
      <c r="V76" s="138"/>
      <c r="W76" s="138"/>
      <c r="X76" s="138"/>
      <c r="Y76" s="138"/>
      <c r="Z76" s="138"/>
    </row>
    <row r="77" spans="1:64" x14ac:dyDescent="0.25">
      <c r="A77" s="129"/>
      <c r="C77" s="127"/>
    </row>
    <row r="78" spans="1:64" x14ac:dyDescent="0.25">
      <c r="A78" s="133" t="s">
        <v>168</v>
      </c>
      <c r="B78" s="133"/>
      <c r="C78" s="133"/>
      <c r="D78" s="133"/>
      <c r="E78" s="133"/>
      <c r="F78" s="133"/>
      <c r="G78" s="133"/>
      <c r="H78" s="133"/>
      <c r="I78" s="133"/>
      <c r="J78" s="133"/>
      <c r="K78" s="133"/>
      <c r="L78" s="133"/>
    </row>
    <row r="79" spans="1:64" s="134" customFormat="1" ht="28.15" customHeight="1" x14ac:dyDescent="0.2">
      <c r="A79" s="137" t="s">
        <v>167</v>
      </c>
      <c r="B79" s="137"/>
      <c r="C79" s="137"/>
      <c r="D79" s="137"/>
      <c r="E79" s="137"/>
      <c r="F79" s="137"/>
      <c r="G79" s="137"/>
      <c r="H79" s="137"/>
      <c r="I79" s="137"/>
      <c r="J79" s="137"/>
      <c r="K79" s="137"/>
      <c r="L79" s="137"/>
      <c r="M79" s="136"/>
      <c r="N79" s="136"/>
      <c r="O79" s="135"/>
      <c r="P79" s="135"/>
      <c r="Q79" s="135"/>
      <c r="R79" s="135"/>
      <c r="S79" s="135"/>
      <c r="T79" s="135"/>
      <c r="U79" s="135"/>
      <c r="V79" s="135"/>
      <c r="W79" s="135"/>
      <c r="X79" s="135"/>
      <c r="Y79" s="135"/>
      <c r="Z79" s="135"/>
      <c r="AA79" s="135"/>
      <c r="AB79" s="135"/>
      <c r="AC79" s="135"/>
      <c r="AD79" s="135"/>
      <c r="AE79" s="135"/>
      <c r="AF79" s="135"/>
      <c r="AG79" s="135"/>
      <c r="AH79" s="135"/>
      <c r="AI79" s="135"/>
      <c r="AJ79" s="135"/>
      <c r="AK79" s="135"/>
      <c r="AL79" s="135"/>
      <c r="AM79" s="135"/>
      <c r="AN79" s="135"/>
      <c r="AO79" s="135"/>
      <c r="AP79" s="135"/>
      <c r="AQ79" s="135"/>
      <c r="AR79" s="135"/>
      <c r="AS79" s="135"/>
      <c r="AT79" s="135"/>
      <c r="AU79" s="135"/>
      <c r="AV79" s="135"/>
      <c r="AW79" s="135"/>
      <c r="AX79" s="135"/>
      <c r="AY79" s="135"/>
      <c r="AZ79" s="135"/>
      <c r="BA79" s="135"/>
      <c r="BB79" s="135"/>
      <c r="BC79" s="135"/>
      <c r="BD79" s="135"/>
      <c r="BE79" s="135"/>
      <c r="BF79" s="135"/>
      <c r="BG79" s="135"/>
      <c r="BH79" s="135"/>
      <c r="BI79" s="135"/>
      <c r="BJ79" s="135"/>
      <c r="BK79" s="135"/>
      <c r="BL79" s="135"/>
    </row>
    <row r="80" spans="1:64" ht="28.15" customHeight="1" x14ac:dyDescent="0.25">
      <c r="A80" s="133" t="s">
        <v>166</v>
      </c>
      <c r="B80" s="133"/>
      <c r="C80" s="133"/>
      <c r="D80" s="133"/>
      <c r="E80" s="133"/>
      <c r="F80" s="133"/>
      <c r="G80" s="133"/>
      <c r="H80" s="133"/>
      <c r="I80" s="133"/>
      <c r="J80" s="133"/>
      <c r="K80" s="133"/>
      <c r="L80" s="133"/>
    </row>
    <row r="81" spans="1:11" x14ac:dyDescent="0.25">
      <c r="A81" s="132"/>
      <c r="B81" s="130"/>
      <c r="C81" s="131"/>
      <c r="D81" s="130"/>
      <c r="E81" s="130"/>
      <c r="F81" s="130"/>
      <c r="G81" s="130"/>
      <c r="H81" s="130"/>
      <c r="I81" s="130"/>
      <c r="J81" s="130"/>
      <c r="K81" s="130"/>
    </row>
    <row r="82" spans="1:11" x14ac:dyDescent="0.25">
      <c r="A82" s="129"/>
      <c r="C82" s="127"/>
    </row>
    <row r="83" spans="1:11" x14ac:dyDescent="0.25">
      <c r="A83" s="128"/>
      <c r="C83" s="127"/>
    </row>
    <row r="84" spans="1:11" x14ac:dyDescent="0.25">
      <c r="C84" s="127"/>
    </row>
    <row r="85" spans="1:11" x14ac:dyDescent="0.25">
      <c r="C85" s="127"/>
    </row>
    <row r="86" spans="1:11" x14ac:dyDescent="0.25">
      <c r="C86" s="127"/>
    </row>
  </sheetData>
  <mergeCells count="4">
    <mergeCell ref="A13:K13"/>
    <mergeCell ref="A78:L78"/>
    <mergeCell ref="A79:L79"/>
    <mergeCell ref="A80:L80"/>
  </mergeCells>
  <hyperlinks>
    <hyperlink ref="A2" r:id="rId1"/>
  </hyperlinks>
  <pageMargins left="0.7" right="0.7" top="0.75" bottom="0.75" header="0.3" footer="0.3"/>
  <pageSetup orientation="portrait" horizontalDpi="4294967295" verticalDpi="4294967295"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41"/>
  <sheetViews>
    <sheetView zoomScaleNormal="100" workbookViewId="0">
      <selection activeCell="E34" sqref="E34:O34"/>
    </sheetView>
  </sheetViews>
  <sheetFormatPr defaultColWidth="8.5" defaultRowHeight="15" x14ac:dyDescent="0.25"/>
  <cols>
    <col min="1" max="1" width="19" style="157" customWidth="1"/>
    <col min="2" max="3" width="26.875" style="157" customWidth="1"/>
    <col min="4" max="16384" width="8.5" style="157"/>
  </cols>
  <sheetData>
    <row r="1" spans="1:4" x14ac:dyDescent="0.25">
      <c r="B1" s="167" t="s">
        <v>45</v>
      </c>
      <c r="C1" s="167" t="s">
        <v>44</v>
      </c>
    </row>
    <row r="2" spans="1:4" x14ac:dyDescent="0.25">
      <c r="A2" s="165" t="s">
        <v>631</v>
      </c>
      <c r="B2" s="157" t="s">
        <v>630</v>
      </c>
      <c r="C2" s="157" t="s">
        <v>629</v>
      </c>
    </row>
    <row r="3" spans="1:4" x14ac:dyDescent="0.25">
      <c r="A3" s="165" t="s">
        <v>628</v>
      </c>
      <c r="B3" t="s">
        <v>627</v>
      </c>
      <c r="C3" t="s">
        <v>626</v>
      </c>
      <c r="D3"/>
    </row>
    <row r="4" spans="1:4" x14ac:dyDescent="0.25">
      <c r="A4" s="165" t="s">
        <v>625</v>
      </c>
      <c r="B4" s="157" t="s">
        <v>624</v>
      </c>
      <c r="C4" s="157" t="s">
        <v>624</v>
      </c>
    </row>
    <row r="5" spans="1:4" x14ac:dyDescent="0.25">
      <c r="A5" s="165" t="s">
        <v>623</v>
      </c>
      <c r="B5" s="157" t="s">
        <v>622</v>
      </c>
      <c r="C5" s="157" t="s">
        <v>622</v>
      </c>
    </row>
    <row r="6" spans="1:4" x14ac:dyDescent="0.25">
      <c r="A6" s="165" t="s">
        <v>621</v>
      </c>
      <c r="B6" s="157" t="s">
        <v>620</v>
      </c>
      <c r="C6" s="157" t="s">
        <v>620</v>
      </c>
    </row>
    <row r="7" spans="1:4" x14ac:dyDescent="0.25">
      <c r="A7" s="165" t="s">
        <v>619</v>
      </c>
      <c r="B7" s="166" t="s">
        <v>618</v>
      </c>
      <c r="C7" s="166" t="s">
        <v>618</v>
      </c>
    </row>
    <row r="8" spans="1:4" x14ac:dyDescent="0.25">
      <c r="A8" s="165" t="s">
        <v>617</v>
      </c>
      <c r="B8" s="164" t="s">
        <v>616</v>
      </c>
      <c r="C8" s="164" t="s">
        <v>616</v>
      </c>
    </row>
    <row r="9" spans="1:4" x14ac:dyDescent="0.25">
      <c r="A9" s="165" t="s">
        <v>615</v>
      </c>
      <c r="B9" s="164" t="s">
        <v>614</v>
      </c>
      <c r="C9" s="164" t="s">
        <v>614</v>
      </c>
    </row>
    <row r="10" spans="1:4" x14ac:dyDescent="0.25">
      <c r="A10" s="161" t="s">
        <v>613</v>
      </c>
      <c r="B10" s="160">
        <v>2182.681</v>
      </c>
      <c r="C10" s="160">
        <v>243.16399999999999</v>
      </c>
    </row>
    <row r="11" spans="1:4" x14ac:dyDescent="0.25">
      <c r="A11" s="161" t="s">
        <v>612</v>
      </c>
      <c r="B11" s="160">
        <v>2176.8919999999998</v>
      </c>
      <c r="C11" s="160">
        <v>245.96799999999999</v>
      </c>
    </row>
    <row r="12" spans="1:4" x14ac:dyDescent="0.25">
      <c r="A12" s="161" t="s">
        <v>611</v>
      </c>
      <c r="B12" s="160">
        <v>2172.4319999999998</v>
      </c>
      <c r="C12" s="160">
        <v>249.58500000000001</v>
      </c>
    </row>
    <row r="13" spans="1:4" x14ac:dyDescent="0.25">
      <c r="A13" s="161" t="s">
        <v>610</v>
      </c>
      <c r="B13" s="160">
        <v>2206.4520000000002</v>
      </c>
      <c r="C13" s="160">
        <v>259.745</v>
      </c>
    </row>
    <row r="14" spans="1:4" ht="15" hidden="1" customHeight="1" x14ac:dyDescent="0.25">
      <c r="A14" s="161" t="s">
        <v>609</v>
      </c>
      <c r="B14" s="160">
        <v>2239.6819999999998</v>
      </c>
      <c r="C14" s="160">
        <v>265.74200000000002</v>
      </c>
    </row>
    <row r="15" spans="1:4" ht="15" hidden="1" customHeight="1" x14ac:dyDescent="0.25">
      <c r="A15" s="161" t="s">
        <v>608</v>
      </c>
      <c r="B15" s="160">
        <v>2276.69</v>
      </c>
      <c r="C15" s="160">
        <v>272.56700000000001</v>
      </c>
    </row>
    <row r="16" spans="1:4" ht="15" hidden="1" customHeight="1" x14ac:dyDescent="0.25">
      <c r="A16" s="161" t="s">
        <v>607</v>
      </c>
      <c r="B16" s="160">
        <v>2289.77</v>
      </c>
      <c r="C16" s="160">
        <v>279.19600000000003</v>
      </c>
    </row>
    <row r="17" spans="1:3" ht="15" hidden="1" customHeight="1" x14ac:dyDescent="0.25">
      <c r="A17" s="161" t="s">
        <v>606</v>
      </c>
      <c r="B17" s="160">
        <v>2292.364</v>
      </c>
      <c r="C17" s="160">
        <v>280.36599999999999</v>
      </c>
    </row>
    <row r="18" spans="1:3" ht="15" hidden="1" customHeight="1" x14ac:dyDescent="0.25">
      <c r="A18" s="161" t="s">
        <v>605</v>
      </c>
      <c r="B18" s="160">
        <v>2260.8069999999998</v>
      </c>
      <c r="C18" s="160">
        <v>275.03399999999999</v>
      </c>
    </row>
    <row r="19" spans="1:3" ht="15" hidden="1" customHeight="1" x14ac:dyDescent="0.25">
      <c r="A19" s="161" t="s">
        <v>604</v>
      </c>
      <c r="B19" s="160">
        <v>2253.1280000000002</v>
      </c>
      <c r="C19" s="160">
        <v>271.351</v>
      </c>
    </row>
    <row r="20" spans="1:3" ht="15" hidden="1" customHeight="1" x14ac:dyDescent="0.25">
      <c r="A20" s="161" t="s">
        <v>603</v>
      </c>
      <c r="B20" s="160">
        <v>2276.424</v>
      </c>
      <c r="C20" s="160">
        <v>272.88900000000001</v>
      </c>
    </row>
    <row r="21" spans="1:3" ht="15" hidden="1" customHeight="1" x14ac:dyDescent="0.25">
      <c r="A21" s="161" t="s">
        <v>602</v>
      </c>
      <c r="B21" s="160">
        <v>2257.3519999999999</v>
      </c>
      <c r="C21" s="160">
        <v>270.62700000000001</v>
      </c>
    </row>
    <row r="22" spans="1:3" ht="15" hidden="1" customHeight="1" x14ac:dyDescent="0.25">
      <c r="A22" s="161" t="s">
        <v>601</v>
      </c>
      <c r="B22" s="160">
        <v>2346.1039999999998</v>
      </c>
      <c r="C22" s="160">
        <v>280.82799999999997</v>
      </c>
    </row>
    <row r="23" spans="1:3" ht="15" hidden="1" customHeight="1" x14ac:dyDescent="0.25">
      <c r="A23" s="161" t="s">
        <v>600</v>
      </c>
      <c r="B23" s="160">
        <v>2417.6819999999998</v>
      </c>
      <c r="C23" s="160">
        <v>290.38299999999998</v>
      </c>
    </row>
    <row r="24" spans="1:3" ht="15" hidden="1" customHeight="1" x14ac:dyDescent="0.25">
      <c r="A24" s="161" t="s">
        <v>599</v>
      </c>
      <c r="B24" s="160">
        <v>2511.127</v>
      </c>
      <c r="C24" s="160">
        <v>308.15300000000002</v>
      </c>
    </row>
    <row r="25" spans="1:3" ht="15" hidden="1" customHeight="1" x14ac:dyDescent="0.25">
      <c r="A25" s="161" t="s">
        <v>598</v>
      </c>
      <c r="B25" s="160">
        <v>2559.2139999999999</v>
      </c>
      <c r="C25" s="160">
        <v>319.94499999999999</v>
      </c>
    </row>
    <row r="26" spans="1:3" ht="15" hidden="1" customHeight="1" x14ac:dyDescent="0.25">
      <c r="A26" s="161" t="s">
        <v>597</v>
      </c>
      <c r="B26" s="160">
        <v>2593.9670000000001</v>
      </c>
      <c r="C26" s="160">
        <v>336</v>
      </c>
    </row>
    <row r="27" spans="1:3" ht="15" hidden="1" customHeight="1" x14ac:dyDescent="0.25">
      <c r="A27" s="161" t="s">
        <v>596</v>
      </c>
      <c r="B27" s="160">
        <v>2638.8980000000001</v>
      </c>
      <c r="C27" s="160">
        <v>344.09</v>
      </c>
    </row>
    <row r="28" spans="1:3" ht="15" hidden="1" customHeight="1" x14ac:dyDescent="0.25">
      <c r="A28" s="161" t="s">
        <v>595</v>
      </c>
      <c r="B28" s="160">
        <v>2693.259</v>
      </c>
      <c r="C28" s="160">
        <v>351.38499999999999</v>
      </c>
    </row>
    <row r="29" spans="1:3" ht="15" hidden="1" customHeight="1" x14ac:dyDescent="0.25">
      <c r="A29" s="161" t="s">
        <v>594</v>
      </c>
      <c r="B29" s="160">
        <v>2699.1559999999999</v>
      </c>
      <c r="C29" s="160">
        <v>356.178</v>
      </c>
    </row>
    <row r="30" spans="1:3" ht="15" hidden="1" customHeight="1" x14ac:dyDescent="0.25">
      <c r="A30" s="161" t="s">
        <v>593</v>
      </c>
      <c r="B30" s="160">
        <v>2727.9540000000002</v>
      </c>
      <c r="C30" s="160">
        <v>359.82</v>
      </c>
    </row>
    <row r="31" spans="1:3" ht="15" hidden="1" customHeight="1" x14ac:dyDescent="0.25">
      <c r="A31" s="161" t="s">
        <v>592</v>
      </c>
      <c r="B31" s="160">
        <v>2733.8</v>
      </c>
      <c r="C31" s="160">
        <v>361.03</v>
      </c>
    </row>
    <row r="32" spans="1:3" ht="15" hidden="1" customHeight="1" x14ac:dyDescent="0.25">
      <c r="A32" s="161" t="s">
        <v>591</v>
      </c>
      <c r="B32" s="160">
        <v>2753.5169999999998</v>
      </c>
      <c r="C32" s="160">
        <v>367.70100000000002</v>
      </c>
    </row>
    <row r="33" spans="1:3" ht="15" hidden="1" customHeight="1" x14ac:dyDescent="0.25">
      <c r="A33" s="161" t="s">
        <v>590</v>
      </c>
      <c r="B33" s="160">
        <v>2843.9409999999998</v>
      </c>
      <c r="C33" s="160">
        <v>380.81200000000001</v>
      </c>
    </row>
    <row r="34" spans="1:3" ht="15" hidden="1" customHeight="1" x14ac:dyDescent="0.25">
      <c r="A34" s="161" t="s">
        <v>589</v>
      </c>
      <c r="B34" s="160">
        <v>2896.8110000000001</v>
      </c>
      <c r="C34" s="160">
        <v>387.98</v>
      </c>
    </row>
    <row r="35" spans="1:3" ht="15" hidden="1" customHeight="1" x14ac:dyDescent="0.25">
      <c r="A35" s="161" t="s">
        <v>588</v>
      </c>
      <c r="B35" s="160">
        <v>2919.2060000000001</v>
      </c>
      <c r="C35" s="160">
        <v>391.74900000000002</v>
      </c>
    </row>
    <row r="36" spans="1:3" ht="15" hidden="1" customHeight="1" x14ac:dyDescent="0.25">
      <c r="A36" s="161" t="s">
        <v>587</v>
      </c>
      <c r="B36" s="160">
        <v>2902.7849999999999</v>
      </c>
      <c r="C36" s="160">
        <v>391.17099999999999</v>
      </c>
    </row>
    <row r="37" spans="1:3" ht="15" hidden="1" customHeight="1" x14ac:dyDescent="0.25">
      <c r="A37" s="161" t="s">
        <v>586</v>
      </c>
      <c r="B37" s="160">
        <v>2858.8449999999998</v>
      </c>
      <c r="C37" s="160">
        <v>385.97</v>
      </c>
    </row>
    <row r="38" spans="1:3" ht="15" hidden="1" customHeight="1" x14ac:dyDescent="0.25">
      <c r="A38" s="161" t="s">
        <v>585</v>
      </c>
      <c r="B38" s="160">
        <v>2845.192</v>
      </c>
      <c r="C38" s="160">
        <v>385.34500000000003</v>
      </c>
    </row>
    <row r="39" spans="1:3" ht="15" hidden="1" customHeight="1" x14ac:dyDescent="0.25">
      <c r="A39" s="161" t="s">
        <v>584</v>
      </c>
      <c r="B39" s="160">
        <v>2848.3049999999998</v>
      </c>
      <c r="C39" s="160">
        <v>386.12099999999998</v>
      </c>
    </row>
    <row r="40" spans="1:3" ht="15" hidden="1" customHeight="1" x14ac:dyDescent="0.25">
      <c r="A40" s="161" t="s">
        <v>583</v>
      </c>
      <c r="B40" s="160">
        <v>2880.482</v>
      </c>
      <c r="C40" s="160">
        <v>390.99599999999998</v>
      </c>
    </row>
    <row r="41" spans="1:3" ht="15" hidden="1" customHeight="1" x14ac:dyDescent="0.25">
      <c r="A41" s="161" t="s">
        <v>582</v>
      </c>
      <c r="B41" s="160">
        <v>2936.8519999999999</v>
      </c>
      <c r="C41" s="160">
        <v>399.73399999999998</v>
      </c>
    </row>
    <row r="42" spans="1:3" ht="15" hidden="1" customHeight="1" x14ac:dyDescent="0.25">
      <c r="A42" s="161" t="s">
        <v>581</v>
      </c>
      <c r="B42" s="160">
        <v>3020.7460000000001</v>
      </c>
      <c r="C42" s="160">
        <v>413.07299999999998</v>
      </c>
    </row>
    <row r="43" spans="1:3" ht="15" hidden="1" customHeight="1" x14ac:dyDescent="0.25">
      <c r="A43" s="161" t="s">
        <v>580</v>
      </c>
      <c r="B43" s="160">
        <v>3069.91</v>
      </c>
      <c r="C43" s="160">
        <v>421.53199999999998</v>
      </c>
    </row>
    <row r="44" spans="1:3" ht="15" hidden="1" customHeight="1" x14ac:dyDescent="0.25">
      <c r="A44" s="161" t="s">
        <v>579</v>
      </c>
      <c r="B44" s="160">
        <v>3111.3789999999999</v>
      </c>
      <c r="C44" s="160">
        <v>430.221</v>
      </c>
    </row>
    <row r="45" spans="1:3" ht="15" hidden="1" customHeight="1" x14ac:dyDescent="0.25">
      <c r="A45" s="161" t="s">
        <v>578</v>
      </c>
      <c r="B45" s="160">
        <v>3130.0680000000002</v>
      </c>
      <c r="C45" s="160">
        <v>437.09199999999998</v>
      </c>
    </row>
    <row r="46" spans="1:3" ht="15" hidden="1" customHeight="1" x14ac:dyDescent="0.25">
      <c r="A46" s="161" t="s">
        <v>577</v>
      </c>
      <c r="B46" s="160">
        <v>3117.922</v>
      </c>
      <c r="C46" s="160">
        <v>439.74599999999998</v>
      </c>
    </row>
    <row r="47" spans="1:3" ht="15" hidden="1" customHeight="1" x14ac:dyDescent="0.25">
      <c r="A47" s="161" t="s">
        <v>576</v>
      </c>
      <c r="B47" s="160">
        <v>3143.694</v>
      </c>
      <c r="C47" s="160">
        <v>446.01</v>
      </c>
    </row>
    <row r="48" spans="1:3" ht="15" hidden="1" customHeight="1" x14ac:dyDescent="0.25">
      <c r="A48" s="161" t="s">
        <v>575</v>
      </c>
      <c r="B48" s="160">
        <v>3140.8739999999998</v>
      </c>
      <c r="C48" s="160">
        <v>451.19099999999997</v>
      </c>
    </row>
    <row r="49" spans="1:3" ht="15" hidden="1" customHeight="1" x14ac:dyDescent="0.25">
      <c r="A49" s="161" t="s">
        <v>574</v>
      </c>
      <c r="B49" s="160">
        <v>3192.57</v>
      </c>
      <c r="C49" s="160">
        <v>460.46300000000002</v>
      </c>
    </row>
    <row r="50" spans="1:3" ht="15" hidden="1" customHeight="1" x14ac:dyDescent="0.25">
      <c r="A50" s="161" t="s">
        <v>573</v>
      </c>
      <c r="B50" s="160">
        <v>3213.011</v>
      </c>
      <c r="C50" s="160">
        <v>469.779</v>
      </c>
    </row>
    <row r="51" spans="1:3" ht="15" hidden="1" customHeight="1" x14ac:dyDescent="0.25">
      <c r="A51" s="161" t="s">
        <v>572</v>
      </c>
      <c r="B51" s="160">
        <v>3205.97</v>
      </c>
      <c r="C51" s="160">
        <v>472.02499999999998</v>
      </c>
    </row>
    <row r="52" spans="1:3" ht="15" hidden="1" customHeight="1" x14ac:dyDescent="0.25">
      <c r="A52" s="161" t="s">
        <v>571</v>
      </c>
      <c r="B52" s="160">
        <v>3237.386</v>
      </c>
      <c r="C52" s="160">
        <v>479.49</v>
      </c>
    </row>
    <row r="53" spans="1:3" ht="15" hidden="1" customHeight="1" x14ac:dyDescent="0.25">
      <c r="A53" s="161" t="s">
        <v>570</v>
      </c>
      <c r="B53" s="160">
        <v>3203.8939999999998</v>
      </c>
      <c r="C53" s="160">
        <v>474.86399999999998</v>
      </c>
    </row>
    <row r="54" spans="1:3" ht="15" hidden="1" customHeight="1" x14ac:dyDescent="0.25">
      <c r="A54" s="161" t="s">
        <v>569</v>
      </c>
      <c r="B54" s="160">
        <v>3120.7240000000002</v>
      </c>
      <c r="C54" s="160">
        <v>467.54</v>
      </c>
    </row>
    <row r="55" spans="1:3" ht="15" hidden="1" customHeight="1" x14ac:dyDescent="0.25">
      <c r="A55" s="161" t="s">
        <v>568</v>
      </c>
      <c r="B55" s="160">
        <v>3141.2240000000002</v>
      </c>
      <c r="C55" s="160">
        <v>471.97800000000001</v>
      </c>
    </row>
    <row r="56" spans="1:3" ht="15" hidden="1" customHeight="1" x14ac:dyDescent="0.25">
      <c r="A56" s="161" t="s">
        <v>567</v>
      </c>
      <c r="B56" s="160">
        <v>3213.884</v>
      </c>
      <c r="C56" s="160">
        <v>485.84100000000001</v>
      </c>
    </row>
    <row r="57" spans="1:3" ht="15" hidden="1" customHeight="1" x14ac:dyDescent="0.25">
      <c r="A57" s="161" t="s">
        <v>566</v>
      </c>
      <c r="B57" s="160">
        <v>3289.0320000000002</v>
      </c>
      <c r="C57" s="160">
        <v>499.55500000000001</v>
      </c>
    </row>
    <row r="58" spans="1:3" ht="15" hidden="1" customHeight="1" x14ac:dyDescent="0.25">
      <c r="A58" s="161" t="s">
        <v>565</v>
      </c>
      <c r="B58" s="160">
        <v>3352.1289999999999</v>
      </c>
      <c r="C58" s="160">
        <v>510.33</v>
      </c>
    </row>
    <row r="59" spans="1:3" ht="15" hidden="1" customHeight="1" x14ac:dyDescent="0.25">
      <c r="A59" s="161" t="s">
        <v>564</v>
      </c>
      <c r="B59" s="160">
        <v>3427.6669999999999</v>
      </c>
      <c r="C59" s="160">
        <v>522.65300000000002</v>
      </c>
    </row>
    <row r="60" spans="1:3" ht="15" hidden="1" customHeight="1" x14ac:dyDescent="0.25">
      <c r="A60" s="161" t="s">
        <v>563</v>
      </c>
      <c r="B60" s="160">
        <v>3430.0569999999998</v>
      </c>
      <c r="C60" s="160">
        <v>525.03399999999999</v>
      </c>
    </row>
    <row r="61" spans="1:3" ht="15" hidden="1" customHeight="1" x14ac:dyDescent="0.25">
      <c r="A61" s="161" t="s">
        <v>562</v>
      </c>
      <c r="B61" s="160">
        <v>3439.8319999999999</v>
      </c>
      <c r="C61" s="160">
        <v>528.6</v>
      </c>
    </row>
    <row r="62" spans="1:3" ht="15" hidden="1" customHeight="1" x14ac:dyDescent="0.25">
      <c r="A62" s="161" t="s">
        <v>561</v>
      </c>
      <c r="B62" s="160">
        <v>3517.181</v>
      </c>
      <c r="C62" s="160">
        <v>542.64800000000002</v>
      </c>
    </row>
    <row r="63" spans="1:3" ht="15" hidden="1" customHeight="1" x14ac:dyDescent="0.25">
      <c r="A63" s="161" t="s">
        <v>560</v>
      </c>
      <c r="B63" s="160">
        <v>3498.2460000000001</v>
      </c>
      <c r="C63" s="160">
        <v>541.08000000000004</v>
      </c>
    </row>
    <row r="64" spans="1:3" ht="15" hidden="1" customHeight="1" x14ac:dyDescent="0.25">
      <c r="A64" s="161" t="s">
        <v>559</v>
      </c>
      <c r="B64" s="160">
        <v>3515.3850000000002</v>
      </c>
      <c r="C64" s="160">
        <v>545.60400000000004</v>
      </c>
    </row>
    <row r="65" spans="1:3" ht="15" hidden="1" customHeight="1" x14ac:dyDescent="0.25">
      <c r="A65" s="161" t="s">
        <v>558</v>
      </c>
      <c r="B65" s="160">
        <v>3470.2779999999998</v>
      </c>
      <c r="C65" s="160">
        <v>540.197</v>
      </c>
    </row>
    <row r="66" spans="1:3" ht="15" hidden="1" customHeight="1" x14ac:dyDescent="0.25">
      <c r="A66" s="161" t="s">
        <v>557</v>
      </c>
      <c r="B66" s="160">
        <v>3493.703</v>
      </c>
      <c r="C66" s="160">
        <v>545.01800000000003</v>
      </c>
    </row>
    <row r="67" spans="1:3" ht="15" hidden="1" customHeight="1" x14ac:dyDescent="0.25">
      <c r="A67" s="161" t="s">
        <v>556</v>
      </c>
      <c r="B67" s="160">
        <v>3553.0210000000002</v>
      </c>
      <c r="C67" s="160">
        <v>555.54499999999996</v>
      </c>
    </row>
    <row r="68" spans="1:3" ht="15" hidden="1" customHeight="1" x14ac:dyDescent="0.25">
      <c r="A68" s="161" t="s">
        <v>555</v>
      </c>
      <c r="B68" s="160">
        <v>3621.252</v>
      </c>
      <c r="C68" s="160">
        <v>567.66399999999999</v>
      </c>
    </row>
    <row r="69" spans="1:3" ht="15" hidden="1" customHeight="1" x14ac:dyDescent="0.25">
      <c r="A69" s="161" t="s">
        <v>554</v>
      </c>
      <c r="B69" s="160">
        <v>3692.2890000000002</v>
      </c>
      <c r="C69" s="160">
        <v>580.61199999999997</v>
      </c>
    </row>
    <row r="70" spans="1:3" ht="15" hidden="1" customHeight="1" x14ac:dyDescent="0.25">
      <c r="A70" s="161" t="s">
        <v>553</v>
      </c>
      <c r="B70" s="160">
        <v>3758.1469999999999</v>
      </c>
      <c r="C70" s="160">
        <v>594.01300000000003</v>
      </c>
    </row>
    <row r="71" spans="1:3" ht="15" hidden="1" customHeight="1" x14ac:dyDescent="0.25">
      <c r="A71" s="161" t="s">
        <v>552</v>
      </c>
      <c r="B71" s="160">
        <v>3792.1489999999999</v>
      </c>
      <c r="C71" s="160">
        <v>600.36599999999999</v>
      </c>
    </row>
    <row r="72" spans="1:3" ht="15" hidden="1" customHeight="1" x14ac:dyDescent="0.25">
      <c r="A72" s="161" t="s">
        <v>551</v>
      </c>
      <c r="B72" s="160">
        <v>3838.7759999999998</v>
      </c>
      <c r="C72" s="160">
        <v>609.02700000000004</v>
      </c>
    </row>
    <row r="73" spans="1:3" ht="15" hidden="1" customHeight="1" x14ac:dyDescent="0.25">
      <c r="A73" s="161" t="s">
        <v>550</v>
      </c>
      <c r="B73" s="160">
        <v>3851.4209999999998</v>
      </c>
      <c r="C73" s="160">
        <v>612.28</v>
      </c>
    </row>
    <row r="74" spans="1:3" ht="15" hidden="1" customHeight="1" x14ac:dyDescent="0.25">
      <c r="A74" s="161" t="s">
        <v>549</v>
      </c>
      <c r="B74" s="160">
        <v>3893.482</v>
      </c>
      <c r="C74" s="160">
        <v>621.67200000000003</v>
      </c>
    </row>
    <row r="75" spans="1:3" ht="15" hidden="1" customHeight="1" x14ac:dyDescent="0.25">
      <c r="A75" s="161" t="s">
        <v>548</v>
      </c>
      <c r="B75" s="160">
        <v>3937.183</v>
      </c>
      <c r="C75" s="160">
        <v>629.75199999999995</v>
      </c>
    </row>
    <row r="76" spans="1:3" ht="15" hidden="1" customHeight="1" x14ac:dyDescent="0.25">
      <c r="A76" s="161" t="s">
        <v>547</v>
      </c>
      <c r="B76" s="160">
        <v>4023.7550000000001</v>
      </c>
      <c r="C76" s="160">
        <v>644.44399999999996</v>
      </c>
    </row>
    <row r="77" spans="1:3" ht="15" hidden="1" customHeight="1" x14ac:dyDescent="0.25">
      <c r="A77" s="161" t="s">
        <v>546</v>
      </c>
      <c r="B77" s="160">
        <v>4050.1469999999999</v>
      </c>
      <c r="C77" s="160">
        <v>653.93799999999999</v>
      </c>
    </row>
    <row r="78" spans="1:3" ht="15" hidden="1" customHeight="1" x14ac:dyDescent="0.25">
      <c r="A78" s="161" t="s">
        <v>545</v>
      </c>
      <c r="B78" s="160">
        <v>4135.5529999999999</v>
      </c>
      <c r="C78" s="160">
        <v>669.822</v>
      </c>
    </row>
    <row r="79" spans="1:3" ht="15" hidden="1" customHeight="1" x14ac:dyDescent="0.25">
      <c r="A79" s="161" t="s">
        <v>544</v>
      </c>
      <c r="B79" s="160">
        <v>4180.5919999999996</v>
      </c>
      <c r="C79" s="160">
        <v>678.67399999999998</v>
      </c>
    </row>
    <row r="80" spans="1:3" ht="15" hidden="1" customHeight="1" x14ac:dyDescent="0.25">
      <c r="A80" s="161" t="s">
        <v>543</v>
      </c>
      <c r="B80" s="160">
        <v>4245.9179999999997</v>
      </c>
      <c r="C80" s="160">
        <v>692.03099999999995</v>
      </c>
    </row>
    <row r="81" spans="1:3" ht="15" hidden="1" customHeight="1" x14ac:dyDescent="0.25">
      <c r="A81" s="161" t="s">
        <v>542</v>
      </c>
      <c r="B81" s="160">
        <v>4259.0460000000003</v>
      </c>
      <c r="C81" s="160">
        <v>697.31899999999996</v>
      </c>
    </row>
    <row r="82" spans="1:3" ht="15" hidden="1" customHeight="1" x14ac:dyDescent="0.25">
      <c r="A82" s="161" t="s">
        <v>541</v>
      </c>
      <c r="B82" s="160">
        <v>4362.1109999999999</v>
      </c>
      <c r="C82" s="160">
        <v>717.79</v>
      </c>
    </row>
    <row r="83" spans="1:3" ht="15" hidden="1" customHeight="1" x14ac:dyDescent="0.25">
      <c r="A83" s="161" t="s">
        <v>540</v>
      </c>
      <c r="B83" s="160">
        <v>4417.2250000000004</v>
      </c>
      <c r="C83" s="160">
        <v>730.19100000000003</v>
      </c>
    </row>
    <row r="84" spans="1:3" ht="15" hidden="1" customHeight="1" x14ac:dyDescent="0.25">
      <c r="A84" s="161" t="s">
        <v>539</v>
      </c>
      <c r="B84" s="160">
        <v>4515.4269999999997</v>
      </c>
      <c r="C84" s="160">
        <v>749.32299999999998</v>
      </c>
    </row>
    <row r="85" spans="1:3" ht="15" hidden="1" customHeight="1" x14ac:dyDescent="0.25">
      <c r="A85" s="161" t="s">
        <v>538</v>
      </c>
      <c r="B85" s="160">
        <v>4619.4579999999996</v>
      </c>
      <c r="C85" s="160">
        <v>771.85699999999997</v>
      </c>
    </row>
    <row r="86" spans="1:3" ht="15" hidden="1" customHeight="1" x14ac:dyDescent="0.25">
      <c r="A86" s="161" t="s">
        <v>537</v>
      </c>
      <c r="B86" s="160">
        <v>4731.8879999999999</v>
      </c>
      <c r="C86" s="160">
        <v>795.73400000000004</v>
      </c>
    </row>
    <row r="87" spans="1:3" ht="15" hidden="1" customHeight="1" x14ac:dyDescent="0.25">
      <c r="A87" s="161" t="s">
        <v>536</v>
      </c>
      <c r="B87" s="160">
        <v>4748.0460000000003</v>
      </c>
      <c r="C87" s="160">
        <v>804.98099999999999</v>
      </c>
    </row>
    <row r="88" spans="1:3" ht="15" hidden="1" customHeight="1" x14ac:dyDescent="0.25">
      <c r="A88" s="161" t="s">
        <v>535</v>
      </c>
      <c r="B88" s="160">
        <v>4788.2539999999999</v>
      </c>
      <c r="C88" s="160">
        <v>819.63800000000003</v>
      </c>
    </row>
    <row r="89" spans="1:3" ht="15" hidden="1" customHeight="1" x14ac:dyDescent="0.25">
      <c r="A89" s="161" t="s">
        <v>534</v>
      </c>
      <c r="B89" s="160">
        <v>4827.5370000000003</v>
      </c>
      <c r="C89" s="160">
        <v>833.30200000000002</v>
      </c>
    </row>
    <row r="90" spans="1:3" ht="15" hidden="1" customHeight="1" x14ac:dyDescent="0.25">
      <c r="A90" s="161" t="s">
        <v>533</v>
      </c>
      <c r="B90" s="160">
        <v>4870.299</v>
      </c>
      <c r="C90" s="160">
        <v>844.17</v>
      </c>
    </row>
    <row r="91" spans="1:3" ht="15" hidden="1" customHeight="1" x14ac:dyDescent="0.25">
      <c r="A91" s="161" t="s">
        <v>532</v>
      </c>
      <c r="B91" s="160">
        <v>4873.2870000000003</v>
      </c>
      <c r="C91" s="160">
        <v>848.98299999999995</v>
      </c>
    </row>
    <row r="92" spans="1:3" ht="15" hidden="1" customHeight="1" x14ac:dyDescent="0.25">
      <c r="A92" s="161" t="s">
        <v>531</v>
      </c>
      <c r="B92" s="160">
        <v>4919.3919999999998</v>
      </c>
      <c r="C92" s="160">
        <v>865.23299999999995</v>
      </c>
    </row>
    <row r="93" spans="1:3" ht="15" hidden="1" customHeight="1" x14ac:dyDescent="0.25">
      <c r="A93" s="161" t="s">
        <v>530</v>
      </c>
      <c r="B93" s="160">
        <v>4956.4769999999999</v>
      </c>
      <c r="C93" s="160">
        <v>881.43899999999996</v>
      </c>
    </row>
    <row r="94" spans="1:3" ht="15" hidden="1" customHeight="1" x14ac:dyDescent="0.25">
      <c r="A94" s="161" t="s">
        <v>529</v>
      </c>
      <c r="B94" s="160">
        <v>5057.5529999999999</v>
      </c>
      <c r="C94" s="160">
        <v>909.38699999999994</v>
      </c>
    </row>
    <row r="95" spans="1:3" ht="15" hidden="1" customHeight="1" x14ac:dyDescent="0.25">
      <c r="A95" s="161" t="s">
        <v>528</v>
      </c>
      <c r="B95" s="160">
        <v>5142.0330000000004</v>
      </c>
      <c r="C95" s="160">
        <v>934.34400000000005</v>
      </c>
    </row>
    <row r="96" spans="1:3" ht="15" hidden="1" customHeight="1" x14ac:dyDescent="0.25">
      <c r="A96" s="161" t="s">
        <v>527</v>
      </c>
      <c r="B96" s="160">
        <v>5181.8590000000004</v>
      </c>
      <c r="C96" s="160">
        <v>950.82500000000005</v>
      </c>
    </row>
    <row r="97" spans="1:3" ht="15" hidden="1" customHeight="1" x14ac:dyDescent="0.25">
      <c r="A97" s="161" t="s">
        <v>526</v>
      </c>
      <c r="B97" s="160">
        <v>5202.2120000000004</v>
      </c>
      <c r="C97" s="160">
        <v>968.03</v>
      </c>
    </row>
    <row r="98" spans="1:3" ht="15" hidden="1" customHeight="1" x14ac:dyDescent="0.25">
      <c r="A98" s="161" t="s">
        <v>525</v>
      </c>
      <c r="B98" s="160">
        <v>5283.5969999999998</v>
      </c>
      <c r="C98" s="160">
        <v>993.33699999999999</v>
      </c>
    </row>
    <row r="99" spans="1:3" ht="15" hidden="1" customHeight="1" x14ac:dyDescent="0.25">
      <c r="A99" s="161" t="s">
        <v>524</v>
      </c>
      <c r="B99" s="160">
        <v>5299.625</v>
      </c>
      <c r="C99" s="160">
        <v>1009.02</v>
      </c>
    </row>
    <row r="100" spans="1:3" ht="15" hidden="1" customHeight="1" x14ac:dyDescent="0.25">
      <c r="A100" s="161" t="s">
        <v>523</v>
      </c>
      <c r="B100" s="160">
        <v>5334.6</v>
      </c>
      <c r="C100" s="160">
        <v>1029.9559999999999</v>
      </c>
    </row>
    <row r="101" spans="1:3" ht="15" hidden="1" customHeight="1" x14ac:dyDescent="0.25">
      <c r="A101" s="161" t="s">
        <v>522</v>
      </c>
      <c r="B101" s="160">
        <v>5308.5559999999996</v>
      </c>
      <c r="C101" s="160">
        <v>1038.1469999999999</v>
      </c>
    </row>
    <row r="102" spans="1:3" ht="15" hidden="1" customHeight="1" x14ac:dyDescent="0.25">
      <c r="A102" s="161" t="s">
        <v>521</v>
      </c>
      <c r="B102" s="160">
        <v>5300.652</v>
      </c>
      <c r="C102" s="160">
        <v>1051.2</v>
      </c>
    </row>
    <row r="103" spans="1:3" ht="15" hidden="1" customHeight="1" x14ac:dyDescent="0.25">
      <c r="A103" s="161" t="s">
        <v>520</v>
      </c>
      <c r="B103" s="160">
        <v>5308.1639999999998</v>
      </c>
      <c r="C103" s="160">
        <v>1067.375</v>
      </c>
    </row>
    <row r="104" spans="1:3" ht="15" hidden="1" customHeight="1" x14ac:dyDescent="0.25">
      <c r="A104" s="161" t="s">
        <v>519</v>
      </c>
      <c r="B104" s="160">
        <v>5357.0770000000002</v>
      </c>
      <c r="C104" s="160">
        <v>1086.059</v>
      </c>
    </row>
    <row r="105" spans="1:3" ht="15" hidden="1" customHeight="1" x14ac:dyDescent="0.25">
      <c r="A105" s="161" t="s">
        <v>518</v>
      </c>
      <c r="B105" s="160">
        <v>5299.6719999999996</v>
      </c>
      <c r="C105" s="160">
        <v>1088.6079999999999</v>
      </c>
    </row>
    <row r="106" spans="1:3" ht="15" hidden="1" customHeight="1" x14ac:dyDescent="0.25">
      <c r="A106" s="161" t="s">
        <v>517</v>
      </c>
      <c r="B106" s="160">
        <v>5443.6189999999997</v>
      </c>
      <c r="C106" s="160">
        <v>1135.1559999999999</v>
      </c>
    </row>
    <row r="107" spans="1:3" ht="15" hidden="1" customHeight="1" x14ac:dyDescent="0.25">
      <c r="A107" s="161" t="s">
        <v>516</v>
      </c>
      <c r="B107" s="160">
        <v>5473.0590000000002</v>
      </c>
      <c r="C107" s="160">
        <v>1156.271</v>
      </c>
    </row>
    <row r="108" spans="1:3" ht="15" hidden="1" customHeight="1" x14ac:dyDescent="0.25">
      <c r="A108" s="161" t="s">
        <v>515</v>
      </c>
      <c r="B108" s="160">
        <v>5518.0720000000001</v>
      </c>
      <c r="C108" s="160">
        <v>1177.675</v>
      </c>
    </row>
    <row r="109" spans="1:3" ht="15" hidden="1" customHeight="1" x14ac:dyDescent="0.25">
      <c r="A109" s="161" t="s">
        <v>514</v>
      </c>
      <c r="B109" s="160">
        <v>5531.0320000000002</v>
      </c>
      <c r="C109" s="160">
        <v>1190.297</v>
      </c>
    </row>
    <row r="110" spans="1:3" ht="15" hidden="1" customHeight="1" x14ac:dyDescent="0.25">
      <c r="A110" s="161" t="s">
        <v>513</v>
      </c>
      <c r="B110" s="160">
        <v>5632.6490000000003</v>
      </c>
      <c r="C110" s="160">
        <v>1230.6089999999999</v>
      </c>
    </row>
    <row r="111" spans="1:3" ht="15" hidden="1" customHeight="1" x14ac:dyDescent="0.25">
      <c r="A111" s="161" t="s">
        <v>512</v>
      </c>
      <c r="B111" s="160">
        <v>5760.47</v>
      </c>
      <c r="C111" s="160">
        <v>1266.3689999999999</v>
      </c>
    </row>
    <row r="112" spans="1:3" ht="15" hidden="1" customHeight="1" x14ac:dyDescent="0.25">
      <c r="A112" s="161" t="s">
        <v>511</v>
      </c>
      <c r="B112" s="160">
        <v>5814.8540000000003</v>
      </c>
      <c r="C112" s="160">
        <v>1290.566</v>
      </c>
    </row>
    <row r="113" spans="1:3" ht="15" hidden="1" customHeight="1" x14ac:dyDescent="0.25">
      <c r="A113" s="161" t="s">
        <v>510</v>
      </c>
      <c r="B113" s="160">
        <v>5912.22</v>
      </c>
      <c r="C113" s="160">
        <v>1328.904</v>
      </c>
    </row>
    <row r="114" spans="1:3" ht="15" hidden="1" customHeight="1" x14ac:dyDescent="0.25">
      <c r="A114" s="161" t="s">
        <v>509</v>
      </c>
      <c r="B114" s="160">
        <v>6058.5439999999999</v>
      </c>
      <c r="C114" s="160">
        <v>1377.49</v>
      </c>
    </row>
    <row r="115" spans="1:3" ht="15" hidden="1" customHeight="1" x14ac:dyDescent="0.25">
      <c r="A115" s="161" t="s">
        <v>508</v>
      </c>
      <c r="B115" s="160">
        <v>6124.5060000000003</v>
      </c>
      <c r="C115" s="160">
        <v>1413.8869999999999</v>
      </c>
    </row>
    <row r="116" spans="1:3" ht="15" hidden="1" customHeight="1" x14ac:dyDescent="0.25">
      <c r="A116" s="161" t="s">
        <v>507</v>
      </c>
      <c r="B116" s="160">
        <v>6092.3010000000004</v>
      </c>
      <c r="C116" s="160">
        <v>1433.838</v>
      </c>
    </row>
    <row r="117" spans="1:3" ht="15" hidden="1" customHeight="1" x14ac:dyDescent="0.25">
      <c r="A117" s="161" t="s">
        <v>506</v>
      </c>
      <c r="B117" s="160">
        <v>6150.1310000000003</v>
      </c>
      <c r="C117" s="160">
        <v>1476.289</v>
      </c>
    </row>
    <row r="118" spans="1:3" ht="15" hidden="1" customHeight="1" x14ac:dyDescent="0.25">
      <c r="A118" s="161" t="s">
        <v>505</v>
      </c>
      <c r="B118" s="160">
        <v>6097.2579999999998</v>
      </c>
      <c r="C118" s="160">
        <v>1491.2090000000001</v>
      </c>
    </row>
    <row r="119" spans="1:3" ht="15" hidden="1" customHeight="1" x14ac:dyDescent="0.25">
      <c r="A119" s="161" t="s">
        <v>504</v>
      </c>
      <c r="B119" s="160">
        <v>6111.7510000000002</v>
      </c>
      <c r="C119" s="160">
        <v>1530.056</v>
      </c>
    </row>
    <row r="120" spans="1:3" ht="15" hidden="1" customHeight="1" x14ac:dyDescent="0.25">
      <c r="A120" s="161" t="s">
        <v>503</v>
      </c>
      <c r="B120" s="160">
        <v>6053.9780000000001</v>
      </c>
      <c r="C120" s="160">
        <v>1560.0260000000001</v>
      </c>
    </row>
    <row r="121" spans="1:3" ht="15" hidden="1" customHeight="1" x14ac:dyDescent="0.25">
      <c r="A121" s="161" t="s">
        <v>502</v>
      </c>
      <c r="B121" s="160">
        <v>6030.4639999999999</v>
      </c>
      <c r="C121" s="160">
        <v>1599.6790000000001</v>
      </c>
    </row>
    <row r="122" spans="1:3" ht="15" hidden="1" customHeight="1" x14ac:dyDescent="0.25">
      <c r="A122" s="161" t="s">
        <v>501</v>
      </c>
      <c r="B122" s="160">
        <v>5957.0349999999999</v>
      </c>
      <c r="C122" s="160">
        <v>1616.116</v>
      </c>
    </row>
    <row r="123" spans="1:3" ht="15" hidden="1" customHeight="1" x14ac:dyDescent="0.25">
      <c r="A123" s="161" t="s">
        <v>500</v>
      </c>
      <c r="B123" s="160">
        <v>5999.61</v>
      </c>
      <c r="C123" s="160">
        <v>1651.8530000000001</v>
      </c>
    </row>
    <row r="124" spans="1:3" ht="15" hidden="1" customHeight="1" x14ac:dyDescent="0.25">
      <c r="A124" s="161" t="s">
        <v>499</v>
      </c>
      <c r="B124" s="160">
        <v>6102.326</v>
      </c>
      <c r="C124" s="160">
        <v>1709.82</v>
      </c>
    </row>
    <row r="125" spans="1:3" ht="15" hidden="1" customHeight="1" x14ac:dyDescent="0.25">
      <c r="A125" s="161" t="s">
        <v>498</v>
      </c>
      <c r="B125" s="160">
        <v>6184.53</v>
      </c>
      <c r="C125" s="160">
        <v>1761.8309999999999</v>
      </c>
    </row>
    <row r="126" spans="1:3" ht="15" hidden="1" customHeight="1" x14ac:dyDescent="0.25">
      <c r="A126" s="161" t="s">
        <v>497</v>
      </c>
      <c r="B126" s="160">
        <v>6323.6490000000003</v>
      </c>
      <c r="C126" s="160">
        <v>1820.4870000000001</v>
      </c>
    </row>
    <row r="127" spans="1:3" ht="15" hidden="1" customHeight="1" x14ac:dyDescent="0.25">
      <c r="A127" s="161" t="s">
        <v>496</v>
      </c>
      <c r="B127" s="160">
        <v>6370.0249999999996</v>
      </c>
      <c r="C127" s="160">
        <v>1852.3320000000001</v>
      </c>
    </row>
    <row r="128" spans="1:3" ht="15" hidden="1" customHeight="1" x14ac:dyDescent="0.25">
      <c r="A128" s="161" t="s">
        <v>495</v>
      </c>
      <c r="B128" s="160">
        <v>6404.8950000000004</v>
      </c>
      <c r="C128" s="160">
        <v>1886.558</v>
      </c>
    </row>
    <row r="129" spans="1:3" ht="15" hidden="1" customHeight="1" x14ac:dyDescent="0.25">
      <c r="A129" s="161" t="s">
        <v>494</v>
      </c>
      <c r="B129" s="160">
        <v>6451.1769999999997</v>
      </c>
      <c r="C129" s="160">
        <v>1934.2729999999999</v>
      </c>
    </row>
    <row r="130" spans="1:3" ht="15" hidden="1" customHeight="1" x14ac:dyDescent="0.25">
      <c r="A130" s="161" t="s">
        <v>493</v>
      </c>
      <c r="B130" s="160">
        <v>6527.7030000000004</v>
      </c>
      <c r="C130" s="160">
        <v>1988.6479999999999</v>
      </c>
    </row>
    <row r="131" spans="1:3" ht="15" hidden="1" customHeight="1" x14ac:dyDescent="0.25">
      <c r="A131" s="161" t="s">
        <v>492</v>
      </c>
      <c r="B131" s="160">
        <v>6654.4660000000003</v>
      </c>
      <c r="C131" s="160">
        <v>2055.9090000000001</v>
      </c>
    </row>
    <row r="132" spans="1:3" ht="15" hidden="1" customHeight="1" x14ac:dyDescent="0.25">
      <c r="A132" s="161" t="s">
        <v>491</v>
      </c>
      <c r="B132" s="160">
        <v>6774.4570000000003</v>
      </c>
      <c r="C132" s="160">
        <v>2118.473</v>
      </c>
    </row>
    <row r="133" spans="1:3" ht="15" hidden="1" customHeight="1" x14ac:dyDescent="0.25">
      <c r="A133" s="161" t="s">
        <v>490</v>
      </c>
      <c r="B133" s="160">
        <v>6774.5919999999996</v>
      </c>
      <c r="C133" s="160">
        <v>2164.27</v>
      </c>
    </row>
    <row r="134" spans="1:3" ht="15" hidden="1" customHeight="1" x14ac:dyDescent="0.25">
      <c r="A134" s="161" t="s">
        <v>489</v>
      </c>
      <c r="B134" s="160">
        <v>6796.26</v>
      </c>
      <c r="C134" s="160">
        <v>2202.7600000000002</v>
      </c>
    </row>
    <row r="135" spans="1:3" ht="15" hidden="1" customHeight="1" x14ac:dyDescent="0.25">
      <c r="A135" s="161" t="s">
        <v>488</v>
      </c>
      <c r="B135" s="160">
        <v>7058.92</v>
      </c>
      <c r="C135" s="160">
        <v>2331.6329999999998</v>
      </c>
    </row>
    <row r="136" spans="1:3" ht="15" hidden="1" customHeight="1" x14ac:dyDescent="0.25">
      <c r="A136" s="161" t="s">
        <v>487</v>
      </c>
      <c r="B136" s="160">
        <v>7129.915</v>
      </c>
      <c r="C136" s="160">
        <v>2395.0529999999999</v>
      </c>
    </row>
    <row r="137" spans="1:3" ht="15" hidden="1" customHeight="1" x14ac:dyDescent="0.25">
      <c r="A137" s="161" t="s">
        <v>486</v>
      </c>
      <c r="B137" s="160">
        <v>7225.75</v>
      </c>
      <c r="C137" s="160">
        <v>2476.9490000000001</v>
      </c>
    </row>
    <row r="138" spans="1:3" ht="15" hidden="1" customHeight="1" x14ac:dyDescent="0.25">
      <c r="A138" s="161" t="s">
        <v>485</v>
      </c>
      <c r="B138" s="160">
        <v>7238.7269999999999</v>
      </c>
      <c r="C138" s="160">
        <v>2526.61</v>
      </c>
    </row>
    <row r="139" spans="1:3" ht="15" hidden="1" customHeight="1" x14ac:dyDescent="0.25">
      <c r="A139" s="161" t="s">
        <v>484</v>
      </c>
      <c r="B139" s="160">
        <v>7246.4539999999997</v>
      </c>
      <c r="C139" s="160">
        <v>2591.2469999999998</v>
      </c>
    </row>
    <row r="140" spans="1:3" ht="15" hidden="1" customHeight="1" x14ac:dyDescent="0.25">
      <c r="A140" s="161" t="s">
        <v>483</v>
      </c>
      <c r="B140" s="160">
        <v>7300.2809999999999</v>
      </c>
      <c r="C140" s="160">
        <v>2667.5650000000001</v>
      </c>
    </row>
    <row r="141" spans="1:3" ht="15" hidden="1" customHeight="1" x14ac:dyDescent="0.25">
      <c r="A141" s="161" t="s">
        <v>482</v>
      </c>
      <c r="B141" s="160">
        <v>7318.5349999999999</v>
      </c>
      <c r="C141" s="160">
        <v>2723.8829999999998</v>
      </c>
    </row>
    <row r="142" spans="1:3" ht="15" hidden="1" customHeight="1" x14ac:dyDescent="0.25">
      <c r="A142" s="161" t="s">
        <v>481</v>
      </c>
      <c r="B142" s="160">
        <v>7341.5569999999998</v>
      </c>
      <c r="C142" s="160">
        <v>2789.8420000000001</v>
      </c>
    </row>
    <row r="143" spans="1:3" ht="15" hidden="1" customHeight="1" x14ac:dyDescent="0.25">
      <c r="A143" s="161" t="s">
        <v>480</v>
      </c>
      <c r="B143" s="160">
        <v>7190.2889999999998</v>
      </c>
      <c r="C143" s="160">
        <v>2797.3519999999999</v>
      </c>
    </row>
    <row r="144" spans="1:3" ht="15" hidden="1" customHeight="1" x14ac:dyDescent="0.25">
      <c r="A144" s="161" t="s">
        <v>479</v>
      </c>
      <c r="B144" s="160">
        <v>7181.7430000000004</v>
      </c>
      <c r="C144" s="160">
        <v>2856.4830000000002</v>
      </c>
    </row>
    <row r="145" spans="1:3" ht="15" hidden="1" customHeight="1" x14ac:dyDescent="0.25">
      <c r="A145" s="161" t="s">
        <v>478</v>
      </c>
      <c r="B145" s="160">
        <v>7315.6769999999997</v>
      </c>
      <c r="C145" s="160">
        <v>2985.5569999999998</v>
      </c>
    </row>
    <row r="146" spans="1:3" ht="15" hidden="1" customHeight="1" x14ac:dyDescent="0.25">
      <c r="A146" s="161" t="s">
        <v>477</v>
      </c>
      <c r="B146" s="160">
        <v>7459.0219999999999</v>
      </c>
      <c r="C146" s="160">
        <v>3124.2060000000001</v>
      </c>
    </row>
    <row r="147" spans="1:3" ht="15" hidden="1" customHeight="1" x14ac:dyDescent="0.25">
      <c r="A147" s="161" t="s">
        <v>476</v>
      </c>
      <c r="B147" s="160">
        <v>7403.7449999999999</v>
      </c>
      <c r="C147" s="160">
        <v>3162.5320000000002</v>
      </c>
    </row>
    <row r="148" spans="1:3" ht="15" hidden="1" customHeight="1" x14ac:dyDescent="0.25">
      <c r="A148" s="161" t="s">
        <v>475</v>
      </c>
      <c r="B148" s="160">
        <v>7492.4049999999997</v>
      </c>
      <c r="C148" s="160">
        <v>3260.6089999999999</v>
      </c>
    </row>
    <row r="149" spans="1:3" ht="15" hidden="1" customHeight="1" x14ac:dyDescent="0.25">
      <c r="A149" s="161" t="s">
        <v>474</v>
      </c>
      <c r="B149" s="160">
        <v>7410.768</v>
      </c>
      <c r="C149" s="160">
        <v>3280.8180000000002</v>
      </c>
    </row>
    <row r="150" spans="1:3" ht="15" hidden="1" customHeight="1" x14ac:dyDescent="0.25">
      <c r="A150" s="161" t="s">
        <v>473</v>
      </c>
      <c r="B150" s="160">
        <v>7295.6310000000003</v>
      </c>
      <c r="C150" s="160">
        <v>3274.3020000000001</v>
      </c>
    </row>
    <row r="151" spans="1:3" ht="15" hidden="1" customHeight="1" x14ac:dyDescent="0.25">
      <c r="A151" s="161" t="s">
        <v>472</v>
      </c>
      <c r="B151" s="160">
        <v>7328.9120000000003</v>
      </c>
      <c r="C151" s="160">
        <v>3331.9720000000002</v>
      </c>
    </row>
    <row r="152" spans="1:3" ht="15" hidden="1" customHeight="1" x14ac:dyDescent="0.25">
      <c r="A152" s="161" t="s">
        <v>471</v>
      </c>
      <c r="B152" s="160">
        <v>7300.8959999999997</v>
      </c>
      <c r="C152" s="160">
        <v>3366.3220000000001</v>
      </c>
    </row>
    <row r="153" spans="1:3" ht="15" hidden="1" customHeight="1" x14ac:dyDescent="0.25">
      <c r="A153" s="161" t="s">
        <v>470</v>
      </c>
      <c r="B153" s="160">
        <v>7303.817</v>
      </c>
      <c r="C153" s="160">
        <v>3402.5610000000001</v>
      </c>
    </row>
    <row r="154" spans="1:3" ht="15" hidden="1" customHeight="1" x14ac:dyDescent="0.25">
      <c r="A154" s="161" t="s">
        <v>469</v>
      </c>
      <c r="B154" s="160">
        <v>7400.0659999999998</v>
      </c>
      <c r="C154" s="160">
        <v>3473.413</v>
      </c>
    </row>
    <row r="155" spans="1:3" ht="15" hidden="1" customHeight="1" x14ac:dyDescent="0.25">
      <c r="A155" s="161" t="s">
        <v>468</v>
      </c>
      <c r="B155" s="160">
        <v>7568.4560000000001</v>
      </c>
      <c r="C155" s="160">
        <v>3578.848</v>
      </c>
    </row>
    <row r="156" spans="1:3" ht="15" hidden="1" customHeight="1" x14ac:dyDescent="0.25">
      <c r="A156" s="161" t="s">
        <v>467</v>
      </c>
      <c r="B156" s="160">
        <v>7719.7460000000001</v>
      </c>
      <c r="C156" s="160">
        <v>3689.1790000000001</v>
      </c>
    </row>
    <row r="157" spans="1:3" ht="15" hidden="1" customHeight="1" x14ac:dyDescent="0.25">
      <c r="A157" s="161" t="s">
        <v>466</v>
      </c>
      <c r="B157" s="160">
        <v>7880.7939999999999</v>
      </c>
      <c r="C157" s="160">
        <v>3794.7060000000001</v>
      </c>
    </row>
    <row r="158" spans="1:3" ht="15" hidden="1" customHeight="1" x14ac:dyDescent="0.25">
      <c r="A158" s="161" t="s">
        <v>465</v>
      </c>
      <c r="B158" s="160">
        <v>8034.8469999999998</v>
      </c>
      <c r="C158" s="160">
        <v>3908.0540000000001</v>
      </c>
    </row>
    <row r="159" spans="1:3" ht="15" hidden="1" customHeight="1" x14ac:dyDescent="0.25">
      <c r="A159" s="161" t="s">
        <v>464</v>
      </c>
      <c r="B159" s="160">
        <v>8173.67</v>
      </c>
      <c r="C159" s="160">
        <v>4009.6010000000001</v>
      </c>
    </row>
    <row r="160" spans="1:3" ht="15" hidden="1" customHeight="1" x14ac:dyDescent="0.25">
      <c r="A160" s="161" t="s">
        <v>463</v>
      </c>
      <c r="B160" s="160">
        <v>8252.4650000000001</v>
      </c>
      <c r="C160" s="160">
        <v>4084.25</v>
      </c>
    </row>
    <row r="161" spans="1:3" ht="15" hidden="1" customHeight="1" x14ac:dyDescent="0.25">
      <c r="A161" s="161" t="s">
        <v>462</v>
      </c>
      <c r="B161" s="160">
        <v>8320.1990000000005</v>
      </c>
      <c r="C161" s="160">
        <v>4148.5510000000004</v>
      </c>
    </row>
    <row r="162" spans="1:3" ht="15" hidden="1" customHeight="1" x14ac:dyDescent="0.25">
      <c r="A162" s="161" t="s">
        <v>461</v>
      </c>
      <c r="B162" s="160">
        <v>8400.82</v>
      </c>
      <c r="C162" s="160">
        <v>4230.1679999999997</v>
      </c>
    </row>
    <row r="163" spans="1:3" ht="15" hidden="1" customHeight="1" x14ac:dyDescent="0.25">
      <c r="A163" s="161" t="s">
        <v>460</v>
      </c>
      <c r="B163" s="160">
        <v>8474.7870000000003</v>
      </c>
      <c r="C163" s="160">
        <v>4294.8869999999997</v>
      </c>
    </row>
    <row r="164" spans="1:3" ht="15" hidden="1" customHeight="1" x14ac:dyDescent="0.25">
      <c r="A164" s="161" t="s">
        <v>459</v>
      </c>
      <c r="B164" s="160">
        <v>8604.2199999999993</v>
      </c>
      <c r="C164" s="160">
        <v>4386.7730000000001</v>
      </c>
    </row>
    <row r="165" spans="1:3" ht="15" hidden="1" customHeight="1" x14ac:dyDescent="0.25">
      <c r="A165" s="161" t="s">
        <v>458</v>
      </c>
      <c r="B165" s="160">
        <v>8668.1880000000001</v>
      </c>
      <c r="C165" s="160">
        <v>4444.0940000000001</v>
      </c>
    </row>
    <row r="166" spans="1:3" ht="15" hidden="1" customHeight="1" x14ac:dyDescent="0.25">
      <c r="A166" s="161" t="s">
        <v>457</v>
      </c>
      <c r="B166" s="160">
        <v>8749.1270000000004</v>
      </c>
      <c r="C166" s="160">
        <v>4507.8940000000002</v>
      </c>
    </row>
    <row r="167" spans="1:3" ht="15" hidden="1" customHeight="1" x14ac:dyDescent="0.25">
      <c r="A167" s="161" t="s">
        <v>456</v>
      </c>
      <c r="B167" s="160">
        <v>8788.5239999999994</v>
      </c>
      <c r="C167" s="160">
        <v>4545.34</v>
      </c>
    </row>
    <row r="168" spans="1:3" ht="15" hidden="1" customHeight="1" x14ac:dyDescent="0.25">
      <c r="A168" s="161" t="s">
        <v>455</v>
      </c>
      <c r="B168" s="160">
        <v>8872.6010000000006</v>
      </c>
      <c r="C168" s="160">
        <v>4607.6689999999999</v>
      </c>
    </row>
    <row r="169" spans="1:3" ht="15" hidden="1" customHeight="1" x14ac:dyDescent="0.25">
      <c r="A169" s="161" t="s">
        <v>454</v>
      </c>
      <c r="B169" s="160">
        <v>8920.1929999999993</v>
      </c>
      <c r="C169" s="160">
        <v>4657.6270000000004</v>
      </c>
    </row>
    <row r="170" spans="1:3" ht="15" hidden="1" customHeight="1" x14ac:dyDescent="0.25">
      <c r="A170" s="161" t="s">
        <v>453</v>
      </c>
      <c r="B170" s="160">
        <v>8986.3670000000002</v>
      </c>
      <c r="C170" s="160">
        <v>4722.1559999999999</v>
      </c>
    </row>
    <row r="171" spans="1:3" ht="15" hidden="1" customHeight="1" x14ac:dyDescent="0.25">
      <c r="A171" s="161" t="s">
        <v>452</v>
      </c>
      <c r="B171" s="160">
        <v>9083.2559999999994</v>
      </c>
      <c r="C171" s="160">
        <v>4806.16</v>
      </c>
    </row>
    <row r="172" spans="1:3" ht="15" hidden="1" customHeight="1" x14ac:dyDescent="0.25">
      <c r="A172" s="161" t="s">
        <v>451</v>
      </c>
      <c r="B172" s="160">
        <v>9162.0239999999994</v>
      </c>
      <c r="C172" s="160">
        <v>4884.5550000000003</v>
      </c>
    </row>
    <row r="173" spans="1:3" ht="15" hidden="1" customHeight="1" x14ac:dyDescent="0.25">
      <c r="A173" s="161" t="s">
        <v>450</v>
      </c>
      <c r="B173" s="160">
        <v>9319.3320000000003</v>
      </c>
      <c r="C173" s="160">
        <v>5007.9939999999997</v>
      </c>
    </row>
    <row r="174" spans="1:3" ht="15" hidden="1" customHeight="1" x14ac:dyDescent="0.25">
      <c r="A174" s="161" t="s">
        <v>449</v>
      </c>
      <c r="B174" s="160">
        <v>9367.5020000000004</v>
      </c>
      <c r="C174" s="160">
        <v>5073.3720000000003</v>
      </c>
    </row>
    <row r="175" spans="1:3" ht="15" hidden="1" customHeight="1" x14ac:dyDescent="0.25">
      <c r="A175" s="161" t="s">
        <v>448</v>
      </c>
      <c r="B175" s="160">
        <v>9490.5939999999991</v>
      </c>
      <c r="C175" s="160">
        <v>5190.0360000000001</v>
      </c>
    </row>
    <row r="176" spans="1:3" ht="15" hidden="1" customHeight="1" x14ac:dyDescent="0.25">
      <c r="A176" s="161" t="s">
        <v>447</v>
      </c>
      <c r="B176" s="160">
        <v>9546.2060000000001</v>
      </c>
      <c r="C176" s="160">
        <v>5282.835</v>
      </c>
    </row>
    <row r="177" spans="1:3" ht="15" hidden="1" customHeight="1" x14ac:dyDescent="0.25">
      <c r="A177" s="161" t="s">
        <v>446</v>
      </c>
      <c r="B177" s="160">
        <v>9673.4050000000007</v>
      </c>
      <c r="C177" s="160">
        <v>5399.509</v>
      </c>
    </row>
    <row r="178" spans="1:3" ht="15" hidden="1" customHeight="1" x14ac:dyDescent="0.25">
      <c r="A178" s="161" t="s">
        <v>445</v>
      </c>
      <c r="B178" s="160">
        <v>9771.7250000000004</v>
      </c>
      <c r="C178" s="160">
        <v>5511.2529999999997</v>
      </c>
    </row>
    <row r="179" spans="1:3" ht="15" hidden="1" customHeight="1" x14ac:dyDescent="0.25">
      <c r="A179" s="161" t="s">
        <v>444</v>
      </c>
      <c r="B179" s="160">
        <v>9846.2929999999997</v>
      </c>
      <c r="C179" s="160">
        <v>5612.4629999999997</v>
      </c>
    </row>
    <row r="180" spans="1:3" ht="15" hidden="1" customHeight="1" x14ac:dyDescent="0.25">
      <c r="A180" s="161" t="s">
        <v>443</v>
      </c>
      <c r="B180" s="160">
        <v>9919.2279999999992</v>
      </c>
      <c r="C180" s="160">
        <v>5695.3649999999998</v>
      </c>
    </row>
    <row r="181" spans="1:3" ht="15" hidden="1" customHeight="1" x14ac:dyDescent="0.25">
      <c r="A181" s="161" t="s">
        <v>442</v>
      </c>
      <c r="B181" s="160">
        <v>9938.7669999999998</v>
      </c>
      <c r="C181" s="160">
        <v>5747.2370000000001</v>
      </c>
    </row>
    <row r="182" spans="1:3" ht="15" hidden="1" customHeight="1" x14ac:dyDescent="0.25">
      <c r="A182" s="161" t="s">
        <v>441</v>
      </c>
      <c r="B182" s="160">
        <v>10047.386</v>
      </c>
      <c r="C182" s="160">
        <v>5872.701</v>
      </c>
    </row>
    <row r="183" spans="1:3" ht="15" hidden="1" customHeight="1" x14ac:dyDescent="0.25">
      <c r="A183" s="161" t="s">
        <v>440</v>
      </c>
      <c r="B183" s="160">
        <v>10083.855</v>
      </c>
      <c r="C183" s="160">
        <v>5960.0280000000002</v>
      </c>
    </row>
    <row r="184" spans="1:3" ht="15" hidden="1" customHeight="1" x14ac:dyDescent="0.25">
      <c r="A184" s="161" t="s">
        <v>439</v>
      </c>
      <c r="B184" s="160">
        <v>10090.569</v>
      </c>
      <c r="C184" s="160">
        <v>6015.116</v>
      </c>
    </row>
    <row r="185" spans="1:3" ht="15" hidden="1" customHeight="1" x14ac:dyDescent="0.25">
      <c r="A185" s="161" t="s">
        <v>438</v>
      </c>
      <c r="B185" s="160">
        <v>9998.7039999999997</v>
      </c>
      <c r="C185" s="160">
        <v>6004.7330000000002</v>
      </c>
    </row>
    <row r="186" spans="1:3" ht="15" hidden="1" customHeight="1" x14ac:dyDescent="0.25">
      <c r="A186" s="161" t="s">
        <v>437</v>
      </c>
      <c r="B186" s="160">
        <v>9951.9159999999993</v>
      </c>
      <c r="C186" s="160">
        <v>6035.1779999999999</v>
      </c>
    </row>
    <row r="187" spans="1:3" ht="15" hidden="1" customHeight="1" x14ac:dyDescent="0.25">
      <c r="A187" s="161" t="s">
        <v>436</v>
      </c>
      <c r="B187" s="160">
        <v>10029.51</v>
      </c>
      <c r="C187" s="160">
        <v>6126.8620000000001</v>
      </c>
    </row>
    <row r="188" spans="1:3" ht="15" hidden="1" customHeight="1" x14ac:dyDescent="0.25">
      <c r="A188" s="161" t="s">
        <v>435</v>
      </c>
      <c r="B188" s="160">
        <v>10080.195</v>
      </c>
      <c r="C188" s="160">
        <v>6205.9369999999999</v>
      </c>
    </row>
    <row r="189" spans="1:3" ht="15" hidden="1" customHeight="1" x14ac:dyDescent="0.25">
      <c r="A189" s="161" t="s">
        <v>434</v>
      </c>
      <c r="B189" s="160">
        <v>10115.329</v>
      </c>
      <c r="C189" s="160">
        <v>6264.54</v>
      </c>
    </row>
    <row r="190" spans="1:3" ht="15" hidden="1" customHeight="1" x14ac:dyDescent="0.25">
      <c r="A190" s="161" t="s">
        <v>433</v>
      </c>
      <c r="B190" s="160">
        <v>10236.434999999999</v>
      </c>
      <c r="C190" s="160">
        <v>6363.1019999999999</v>
      </c>
    </row>
    <row r="191" spans="1:3" ht="15" hidden="1" customHeight="1" x14ac:dyDescent="0.25">
      <c r="A191" s="161" t="s">
        <v>432</v>
      </c>
      <c r="B191" s="160">
        <v>10347.429</v>
      </c>
      <c r="C191" s="160">
        <v>6470.7629999999999</v>
      </c>
    </row>
    <row r="192" spans="1:3" ht="15" hidden="1" customHeight="1" x14ac:dyDescent="0.25">
      <c r="A192" s="161" t="s">
        <v>431</v>
      </c>
      <c r="B192" s="160">
        <v>10449.673000000001</v>
      </c>
      <c r="C192" s="160">
        <v>6566.6409999999996</v>
      </c>
    </row>
    <row r="193" spans="1:3" ht="15" hidden="1" customHeight="1" x14ac:dyDescent="0.25">
      <c r="A193" s="161" t="s">
        <v>430</v>
      </c>
      <c r="B193" s="160">
        <v>10558.647999999999</v>
      </c>
      <c r="C193" s="160">
        <v>6680.8029999999999</v>
      </c>
    </row>
    <row r="194" spans="1:3" ht="15" hidden="1" customHeight="1" x14ac:dyDescent="0.25">
      <c r="A194" s="161" t="s">
        <v>429</v>
      </c>
      <c r="B194" s="160">
        <v>10576.275</v>
      </c>
      <c r="C194" s="160">
        <v>6729.4589999999998</v>
      </c>
    </row>
    <row r="195" spans="1:3" ht="15" hidden="1" customHeight="1" x14ac:dyDescent="0.25">
      <c r="A195" s="161" t="s">
        <v>428</v>
      </c>
      <c r="B195" s="160">
        <v>10637.847</v>
      </c>
      <c r="C195" s="160">
        <v>6808.9390000000003</v>
      </c>
    </row>
    <row r="196" spans="1:3" ht="15" hidden="1" customHeight="1" x14ac:dyDescent="0.25">
      <c r="A196" s="161" t="s">
        <v>427</v>
      </c>
      <c r="B196" s="160">
        <v>10688.606</v>
      </c>
      <c r="C196" s="160">
        <v>6882.098</v>
      </c>
    </row>
    <row r="197" spans="1:3" ht="15" hidden="1" customHeight="1" x14ac:dyDescent="0.25">
      <c r="A197" s="161" t="s">
        <v>426</v>
      </c>
      <c r="B197" s="160">
        <v>10833.986999999999</v>
      </c>
      <c r="C197" s="160">
        <v>7013.7380000000003</v>
      </c>
    </row>
    <row r="198" spans="1:3" ht="15" hidden="1" customHeight="1" x14ac:dyDescent="0.25">
      <c r="A198" s="161" t="s">
        <v>425</v>
      </c>
      <c r="B198" s="160">
        <v>10939.116</v>
      </c>
      <c r="C198" s="160">
        <v>7115.652</v>
      </c>
    </row>
    <row r="199" spans="1:3" ht="15" hidden="1" customHeight="1" x14ac:dyDescent="0.25">
      <c r="A199" s="161" t="s">
        <v>424</v>
      </c>
      <c r="B199" s="160">
        <v>11087.361000000001</v>
      </c>
      <c r="C199" s="160">
        <v>7246.9309999999996</v>
      </c>
    </row>
    <row r="200" spans="1:3" ht="15" hidden="1" customHeight="1" x14ac:dyDescent="0.25">
      <c r="A200" s="161" t="s">
        <v>423</v>
      </c>
      <c r="B200" s="160">
        <v>11152.175999999999</v>
      </c>
      <c r="C200" s="160">
        <v>7331.0749999999998</v>
      </c>
    </row>
    <row r="201" spans="1:3" ht="15" hidden="1" customHeight="1" x14ac:dyDescent="0.25">
      <c r="A201" s="161" t="s">
        <v>422</v>
      </c>
      <c r="B201" s="160">
        <v>11279.932000000001</v>
      </c>
      <c r="C201" s="160">
        <v>7455.2879999999996</v>
      </c>
    </row>
    <row r="202" spans="1:3" ht="15" hidden="1" customHeight="1" x14ac:dyDescent="0.25">
      <c r="A202" s="161" t="s">
        <v>421</v>
      </c>
      <c r="B202" s="160">
        <v>11319.950999999999</v>
      </c>
      <c r="C202" s="160">
        <v>7522.2889999999998</v>
      </c>
    </row>
    <row r="203" spans="1:3" ht="15" hidden="1" customHeight="1" x14ac:dyDescent="0.25">
      <c r="A203" s="161" t="s">
        <v>420</v>
      </c>
      <c r="B203" s="160">
        <v>11353.721</v>
      </c>
      <c r="C203" s="160">
        <v>7580.9970000000003</v>
      </c>
    </row>
    <row r="204" spans="1:3" ht="15" hidden="1" customHeight="1" x14ac:dyDescent="0.25">
      <c r="A204" s="161" t="s">
        <v>419</v>
      </c>
      <c r="B204" s="160">
        <v>11450.31</v>
      </c>
      <c r="C204" s="160">
        <v>7683.125</v>
      </c>
    </row>
    <row r="205" spans="1:3" ht="15" hidden="1" customHeight="1" x14ac:dyDescent="0.25">
      <c r="A205" s="161" t="s">
        <v>418</v>
      </c>
      <c r="B205" s="160">
        <v>11528.066999999999</v>
      </c>
      <c r="C205" s="160">
        <v>7772.5860000000002</v>
      </c>
    </row>
    <row r="206" spans="1:3" ht="15" hidden="1" customHeight="1" x14ac:dyDescent="0.25">
      <c r="A206" s="161" t="s">
        <v>417</v>
      </c>
      <c r="B206" s="160">
        <v>11614.418</v>
      </c>
      <c r="C206" s="160">
        <v>7868.4679999999998</v>
      </c>
    </row>
    <row r="207" spans="1:3" ht="15" hidden="1" customHeight="1" x14ac:dyDescent="0.25">
      <c r="A207" s="161" t="s">
        <v>416</v>
      </c>
      <c r="B207" s="160">
        <v>11808.14</v>
      </c>
      <c r="C207" s="160">
        <v>8032.84</v>
      </c>
    </row>
    <row r="208" spans="1:3" ht="15" hidden="1" customHeight="1" x14ac:dyDescent="0.25">
      <c r="A208" s="161" t="s">
        <v>415</v>
      </c>
      <c r="B208" s="160">
        <v>11914.063</v>
      </c>
      <c r="C208" s="160">
        <v>8131.4080000000004</v>
      </c>
    </row>
    <row r="209" spans="1:3" ht="15" hidden="1" customHeight="1" x14ac:dyDescent="0.25">
      <c r="A209" s="161" t="s">
        <v>414</v>
      </c>
      <c r="B209" s="160">
        <v>12037.775</v>
      </c>
      <c r="C209" s="160">
        <v>8259.7710000000006</v>
      </c>
    </row>
    <row r="210" spans="1:3" ht="15" hidden="1" customHeight="1" x14ac:dyDescent="0.25">
      <c r="A210" s="161" t="s">
        <v>413</v>
      </c>
      <c r="B210" s="160">
        <v>12115.472</v>
      </c>
      <c r="C210" s="160">
        <v>8362.6550000000007</v>
      </c>
    </row>
    <row r="211" spans="1:3" ht="15" hidden="1" customHeight="1" x14ac:dyDescent="0.25">
      <c r="A211" s="161" t="s">
        <v>412</v>
      </c>
      <c r="B211" s="160">
        <v>12317.221</v>
      </c>
      <c r="C211" s="160">
        <v>8518.8250000000007</v>
      </c>
    </row>
    <row r="212" spans="1:3" ht="15" hidden="1" customHeight="1" x14ac:dyDescent="0.25">
      <c r="A212" s="161" t="s">
        <v>411</v>
      </c>
      <c r="B212" s="160">
        <v>12471.01</v>
      </c>
      <c r="C212" s="160">
        <v>8662.8230000000003</v>
      </c>
    </row>
    <row r="213" spans="1:3" ht="15" hidden="1" customHeight="1" x14ac:dyDescent="0.25">
      <c r="A213" s="161" t="s">
        <v>410</v>
      </c>
      <c r="B213" s="160">
        <v>12577.495000000001</v>
      </c>
      <c r="C213" s="160">
        <v>8765.9069999999992</v>
      </c>
    </row>
    <row r="214" spans="1:3" ht="15" hidden="1" customHeight="1" x14ac:dyDescent="0.25">
      <c r="A214" s="161" t="s">
        <v>409</v>
      </c>
      <c r="B214" s="160">
        <v>12703.742</v>
      </c>
      <c r="C214" s="160">
        <v>8866.48</v>
      </c>
    </row>
    <row r="215" spans="1:3" ht="15" hidden="1" customHeight="1" x14ac:dyDescent="0.25">
      <c r="A215" s="161" t="s">
        <v>408</v>
      </c>
      <c r="B215" s="160">
        <v>12821.339</v>
      </c>
      <c r="C215" s="160">
        <v>8969.6990000000005</v>
      </c>
    </row>
    <row r="216" spans="1:3" ht="15" hidden="1" customHeight="1" x14ac:dyDescent="0.25">
      <c r="A216" s="161" t="s">
        <v>407</v>
      </c>
      <c r="B216" s="160">
        <v>12982.752</v>
      </c>
      <c r="C216" s="160">
        <v>9121.0969999999998</v>
      </c>
    </row>
    <row r="217" spans="1:3" ht="15" hidden="1" customHeight="1" x14ac:dyDescent="0.25">
      <c r="A217" s="161" t="s">
        <v>406</v>
      </c>
      <c r="B217" s="160">
        <v>13191.67</v>
      </c>
      <c r="C217" s="160">
        <v>9293.991</v>
      </c>
    </row>
    <row r="218" spans="1:3" ht="15" hidden="1" customHeight="1" x14ac:dyDescent="0.25">
      <c r="A218" s="161" t="s">
        <v>405</v>
      </c>
      <c r="B218" s="160">
        <v>13315.597</v>
      </c>
      <c r="C218" s="160">
        <v>9411.6820000000007</v>
      </c>
    </row>
    <row r="219" spans="1:3" ht="15" hidden="1" customHeight="1" x14ac:dyDescent="0.25">
      <c r="A219" s="161" t="s">
        <v>404</v>
      </c>
      <c r="B219" s="160">
        <v>13426.748</v>
      </c>
      <c r="C219" s="160">
        <v>9526.2099999999991</v>
      </c>
    </row>
    <row r="220" spans="1:3" ht="15" hidden="1" customHeight="1" x14ac:dyDescent="0.25">
      <c r="A220" s="161" t="s">
        <v>403</v>
      </c>
      <c r="B220" s="160">
        <v>13604.771000000001</v>
      </c>
      <c r="C220" s="160">
        <v>9686.6260000000002</v>
      </c>
    </row>
    <row r="221" spans="1:3" ht="15" hidden="1" customHeight="1" x14ac:dyDescent="0.25">
      <c r="A221" s="161" t="s">
        <v>402</v>
      </c>
      <c r="B221" s="160">
        <v>13827.98</v>
      </c>
      <c r="C221" s="160">
        <v>9900.1689999999999</v>
      </c>
    </row>
    <row r="222" spans="1:3" ht="15" hidden="1" customHeight="1" x14ac:dyDescent="0.25">
      <c r="A222" s="161" t="s">
        <v>401</v>
      </c>
      <c r="B222" s="160">
        <v>13878.147000000001</v>
      </c>
      <c r="C222" s="160">
        <v>10002.179</v>
      </c>
    </row>
    <row r="223" spans="1:3" ht="15" hidden="1" customHeight="1" x14ac:dyDescent="0.25">
      <c r="A223" s="161" t="s">
        <v>400</v>
      </c>
      <c r="B223" s="160">
        <v>14130.907999999999</v>
      </c>
      <c r="C223" s="160">
        <v>10247.719999999999</v>
      </c>
    </row>
    <row r="224" spans="1:3" ht="15" hidden="1" customHeight="1" x14ac:dyDescent="0.25">
      <c r="A224" s="161" t="s">
        <v>399</v>
      </c>
      <c r="B224" s="160">
        <v>14145.312</v>
      </c>
      <c r="C224" s="160">
        <v>10318.165000000001</v>
      </c>
    </row>
    <row r="225" spans="1:3" ht="15" hidden="1" customHeight="1" x14ac:dyDescent="0.25">
      <c r="A225" s="161" t="s">
        <v>398</v>
      </c>
      <c r="B225" s="160">
        <v>14229.764999999999</v>
      </c>
      <c r="C225" s="160">
        <v>10435.744000000001</v>
      </c>
    </row>
    <row r="226" spans="1:3" ht="15" hidden="1" customHeight="1" x14ac:dyDescent="0.25">
      <c r="A226" s="161" t="s">
        <v>397</v>
      </c>
      <c r="B226" s="160">
        <v>14183.12</v>
      </c>
      <c r="C226" s="160">
        <v>10470.231</v>
      </c>
    </row>
    <row r="227" spans="1:3" ht="15" hidden="1" customHeight="1" x14ac:dyDescent="0.25">
      <c r="A227" s="161" t="s">
        <v>396</v>
      </c>
      <c r="B227" s="160">
        <v>14271.694</v>
      </c>
      <c r="C227" s="160">
        <v>10599</v>
      </c>
    </row>
    <row r="228" spans="1:3" ht="15" hidden="1" customHeight="1" x14ac:dyDescent="0.25">
      <c r="A228" s="161" t="s">
        <v>395</v>
      </c>
      <c r="B228" s="160">
        <v>14214.516</v>
      </c>
      <c r="C228" s="160">
        <v>10598.02</v>
      </c>
    </row>
    <row r="229" spans="1:3" ht="15" hidden="1" customHeight="1" x14ac:dyDescent="0.25">
      <c r="A229" s="161" t="s">
        <v>394</v>
      </c>
      <c r="B229" s="160">
        <v>14253.574000000001</v>
      </c>
      <c r="C229" s="160">
        <v>10660.465</v>
      </c>
    </row>
    <row r="230" spans="1:3" ht="15" hidden="1" customHeight="1" x14ac:dyDescent="0.25">
      <c r="A230" s="161" t="s">
        <v>393</v>
      </c>
      <c r="B230" s="160">
        <v>14372.785</v>
      </c>
      <c r="C230" s="160">
        <v>10783.5</v>
      </c>
    </row>
    <row r="231" spans="1:3" ht="15" hidden="1" customHeight="1" x14ac:dyDescent="0.25">
      <c r="A231" s="161" t="s">
        <v>392</v>
      </c>
      <c r="B231" s="160">
        <v>14460.848</v>
      </c>
      <c r="C231" s="160">
        <v>10887.46</v>
      </c>
    </row>
    <row r="232" spans="1:3" ht="15" hidden="1" customHeight="1" x14ac:dyDescent="0.25">
      <c r="A232" s="161" t="s">
        <v>391</v>
      </c>
      <c r="B232" s="160">
        <v>14519.633</v>
      </c>
      <c r="C232" s="160">
        <v>10984.04</v>
      </c>
    </row>
    <row r="233" spans="1:3" ht="15" hidden="1" customHeight="1" x14ac:dyDescent="0.25">
      <c r="A233" s="161" t="s">
        <v>390</v>
      </c>
      <c r="B233" s="160">
        <v>14537.58</v>
      </c>
      <c r="C233" s="160">
        <v>11061.433000000001</v>
      </c>
    </row>
    <row r="234" spans="1:3" ht="15" hidden="1" customHeight="1" x14ac:dyDescent="0.25">
      <c r="A234" s="161" t="s">
        <v>389</v>
      </c>
      <c r="B234" s="160">
        <v>14614.141</v>
      </c>
      <c r="C234" s="160">
        <v>11174.129000000001</v>
      </c>
    </row>
    <row r="235" spans="1:3" ht="15" hidden="1" customHeight="1" x14ac:dyDescent="0.25">
      <c r="A235" s="161" t="s">
        <v>388</v>
      </c>
      <c r="B235" s="160">
        <v>14743.566999999999</v>
      </c>
      <c r="C235" s="160">
        <v>11312.766</v>
      </c>
    </row>
    <row r="236" spans="1:3" ht="15" hidden="1" customHeight="1" x14ac:dyDescent="0.25">
      <c r="A236" s="161" t="s">
        <v>387</v>
      </c>
      <c r="B236" s="160">
        <v>14988.781999999999</v>
      </c>
      <c r="C236" s="160">
        <v>11566.669</v>
      </c>
    </row>
    <row r="237" spans="1:3" ht="15" hidden="1" customHeight="1" x14ac:dyDescent="0.25">
      <c r="A237" s="161" t="s">
        <v>386</v>
      </c>
      <c r="B237" s="160">
        <v>15162.76</v>
      </c>
      <c r="C237" s="160">
        <v>11772.234</v>
      </c>
    </row>
    <row r="238" spans="1:3" ht="15" hidden="1" customHeight="1" x14ac:dyDescent="0.25">
      <c r="A238" s="161" t="s">
        <v>385</v>
      </c>
      <c r="B238" s="160">
        <v>15248.68</v>
      </c>
      <c r="C238" s="160">
        <v>11923.447</v>
      </c>
    </row>
    <row r="239" spans="1:3" ht="15" hidden="1" customHeight="1" x14ac:dyDescent="0.25">
      <c r="A239" s="161" t="s">
        <v>384</v>
      </c>
      <c r="B239" s="160">
        <v>15366.85</v>
      </c>
      <c r="C239" s="160">
        <v>12112.815000000001</v>
      </c>
    </row>
    <row r="240" spans="1:3" ht="15" hidden="1" customHeight="1" x14ac:dyDescent="0.25">
      <c r="A240" s="161" t="s">
        <v>383</v>
      </c>
      <c r="B240" s="160">
        <v>15512.619000000001</v>
      </c>
      <c r="C240" s="160">
        <v>12305.307000000001</v>
      </c>
    </row>
    <row r="241" spans="1:3" ht="15" hidden="1" customHeight="1" x14ac:dyDescent="0.25">
      <c r="A241" s="161" t="s">
        <v>382</v>
      </c>
      <c r="B241" s="160">
        <v>15670.88</v>
      </c>
      <c r="C241" s="160">
        <v>12527.214</v>
      </c>
    </row>
    <row r="242" spans="1:3" ht="15" hidden="1" customHeight="1" x14ac:dyDescent="0.25">
      <c r="A242" s="161" t="s">
        <v>381</v>
      </c>
      <c r="B242" s="160">
        <v>15844.727000000001</v>
      </c>
      <c r="C242" s="160">
        <v>12767.286</v>
      </c>
    </row>
    <row r="243" spans="1:3" ht="15" hidden="1" customHeight="1" x14ac:dyDescent="0.25">
      <c r="A243" s="161" t="s">
        <v>380</v>
      </c>
      <c r="B243" s="160">
        <v>15922.781999999999</v>
      </c>
      <c r="C243" s="160">
        <v>12922.656000000001</v>
      </c>
    </row>
    <row r="244" spans="1:3" ht="15" hidden="1" customHeight="1" x14ac:dyDescent="0.25">
      <c r="A244" s="161" t="s">
        <v>379</v>
      </c>
      <c r="B244" s="160">
        <v>16047.587</v>
      </c>
      <c r="C244" s="160">
        <v>13142.642</v>
      </c>
    </row>
    <row r="245" spans="1:3" ht="15" hidden="1" customHeight="1" x14ac:dyDescent="0.25">
      <c r="A245" s="161" t="s">
        <v>378</v>
      </c>
      <c r="B245" s="160">
        <v>16136.734</v>
      </c>
      <c r="C245" s="160">
        <v>13324.204</v>
      </c>
    </row>
    <row r="246" spans="1:3" ht="15" hidden="1" customHeight="1" x14ac:dyDescent="0.25">
      <c r="A246" s="161" t="s">
        <v>377</v>
      </c>
      <c r="B246" s="160">
        <v>16353.834999999999</v>
      </c>
      <c r="C246" s="160">
        <v>13599.16</v>
      </c>
    </row>
    <row r="247" spans="1:3" ht="15" hidden="1" customHeight="1" x14ac:dyDescent="0.25">
      <c r="A247" s="161" t="s">
        <v>376</v>
      </c>
      <c r="B247" s="160">
        <v>16396.151000000002</v>
      </c>
      <c r="C247" s="160">
        <v>13753.424000000001</v>
      </c>
    </row>
    <row r="248" spans="1:3" ht="15" hidden="1" customHeight="1" x14ac:dyDescent="0.25">
      <c r="A248" s="161" t="s">
        <v>375</v>
      </c>
      <c r="B248" s="160">
        <v>16420.738000000001</v>
      </c>
      <c r="C248" s="160">
        <v>13870.188</v>
      </c>
    </row>
    <row r="249" spans="1:3" ht="15" hidden="1" customHeight="1" x14ac:dyDescent="0.25">
      <c r="A249" s="161" t="s">
        <v>374</v>
      </c>
      <c r="B249" s="160">
        <v>16561.866000000002</v>
      </c>
      <c r="C249" s="160">
        <v>14039.56</v>
      </c>
    </row>
    <row r="250" spans="1:3" ht="15" hidden="1" customHeight="1" x14ac:dyDescent="0.25">
      <c r="A250" s="161" t="s">
        <v>373</v>
      </c>
      <c r="B250" s="160">
        <v>16611.689999999999</v>
      </c>
      <c r="C250" s="160">
        <v>14215.651</v>
      </c>
    </row>
    <row r="251" spans="1:3" ht="15" hidden="1" customHeight="1" x14ac:dyDescent="0.25">
      <c r="A251" s="161" t="s">
        <v>372</v>
      </c>
      <c r="B251" s="160">
        <v>16713.313999999998</v>
      </c>
      <c r="C251" s="160">
        <v>14402.082</v>
      </c>
    </row>
    <row r="252" spans="1:3" ht="15" hidden="1" customHeight="1" x14ac:dyDescent="0.25">
      <c r="A252" s="161" t="s">
        <v>371</v>
      </c>
      <c r="B252" s="160">
        <v>16809.587</v>
      </c>
      <c r="C252" s="160">
        <v>14564.117</v>
      </c>
    </row>
    <row r="253" spans="1:3" ht="15" hidden="1" customHeight="1" x14ac:dyDescent="0.25">
      <c r="A253" s="161" t="s">
        <v>370</v>
      </c>
      <c r="B253" s="160">
        <v>16915.190999999999</v>
      </c>
      <c r="C253" s="160">
        <v>14715.058000000001</v>
      </c>
    </row>
    <row r="254" spans="1:3" ht="15" hidden="1" customHeight="1" x14ac:dyDescent="0.25">
      <c r="A254" s="161" t="s">
        <v>369</v>
      </c>
      <c r="B254" s="160">
        <v>16843.003000000001</v>
      </c>
      <c r="C254" s="160">
        <v>14706.538</v>
      </c>
    </row>
    <row r="255" spans="1:3" ht="15" hidden="1" customHeight="1" x14ac:dyDescent="0.25">
      <c r="A255" s="161" t="s">
        <v>368</v>
      </c>
      <c r="B255" s="160">
        <v>16943.291000000001</v>
      </c>
      <c r="C255" s="160">
        <v>14865.700999999999</v>
      </c>
    </row>
    <row r="256" spans="1:3" ht="15" hidden="1" customHeight="1" x14ac:dyDescent="0.25">
      <c r="A256" s="161" t="s">
        <v>367</v>
      </c>
      <c r="B256" s="160">
        <v>16854.294999999998</v>
      </c>
      <c r="C256" s="160">
        <v>14898.999</v>
      </c>
    </row>
    <row r="257" spans="1:3" ht="15" hidden="1" customHeight="1" x14ac:dyDescent="0.25">
      <c r="A257" s="161" t="s">
        <v>366</v>
      </c>
      <c r="B257" s="160">
        <v>16485.349999999999</v>
      </c>
      <c r="C257" s="160">
        <v>14608.209000000001</v>
      </c>
    </row>
    <row r="258" spans="1:3" ht="15" hidden="1" customHeight="1" x14ac:dyDescent="0.25">
      <c r="A258" s="161" t="s">
        <v>365</v>
      </c>
      <c r="B258" s="160">
        <v>16298.262000000001</v>
      </c>
      <c r="C258" s="160">
        <v>14430.902</v>
      </c>
    </row>
    <row r="259" spans="1:3" ht="15" hidden="1" customHeight="1" x14ac:dyDescent="0.25">
      <c r="A259" s="161" t="s">
        <v>364</v>
      </c>
      <c r="B259" s="160">
        <v>16269.145</v>
      </c>
      <c r="C259" s="160">
        <v>14381.236000000001</v>
      </c>
    </row>
    <row r="260" spans="1:3" ht="15" hidden="1" customHeight="1" x14ac:dyDescent="0.25">
      <c r="A260" s="161" t="s">
        <v>363</v>
      </c>
      <c r="B260" s="160">
        <v>16326.281000000001</v>
      </c>
      <c r="C260" s="160">
        <v>14448.882</v>
      </c>
    </row>
    <row r="261" spans="1:3" ht="15" hidden="1" customHeight="1" x14ac:dyDescent="0.25">
      <c r="A261" s="161" t="s">
        <v>362</v>
      </c>
      <c r="B261" s="160">
        <v>16502.754000000001</v>
      </c>
      <c r="C261" s="160">
        <v>14651.249</v>
      </c>
    </row>
    <row r="262" spans="1:3" ht="15" hidden="1" customHeight="1" x14ac:dyDescent="0.25">
      <c r="A262" s="161" t="s">
        <v>361</v>
      </c>
      <c r="B262" s="160">
        <v>16582.71</v>
      </c>
      <c r="C262" s="160">
        <v>14764.61</v>
      </c>
    </row>
    <row r="263" spans="1:3" ht="15" hidden="1" customHeight="1" x14ac:dyDescent="0.25">
      <c r="A263" s="161" t="s">
        <v>360</v>
      </c>
      <c r="B263" s="160">
        <v>16743.162</v>
      </c>
      <c r="C263" s="160">
        <v>14980.192999999999</v>
      </c>
    </row>
    <row r="264" spans="1:3" ht="15" hidden="1" customHeight="1" x14ac:dyDescent="0.25">
      <c r="A264" s="161" t="s">
        <v>359</v>
      </c>
      <c r="B264" s="160">
        <v>16872.266</v>
      </c>
      <c r="C264" s="160">
        <v>15141.607</v>
      </c>
    </row>
    <row r="265" spans="1:3" ht="15" hidden="1" customHeight="1" x14ac:dyDescent="0.25">
      <c r="A265" s="161" t="s">
        <v>358</v>
      </c>
      <c r="B265" s="160">
        <v>16960.864000000001</v>
      </c>
      <c r="C265" s="160">
        <v>15309.474</v>
      </c>
    </row>
    <row r="266" spans="1:3" ht="15" hidden="1" customHeight="1" x14ac:dyDescent="0.25">
      <c r="A266" s="161" t="s">
        <v>357</v>
      </c>
      <c r="B266" s="160">
        <v>16920.632000000001</v>
      </c>
      <c r="C266" s="160">
        <v>15351.448</v>
      </c>
    </row>
    <row r="267" spans="1:3" ht="15" hidden="1" customHeight="1" x14ac:dyDescent="0.25">
      <c r="A267" s="161" t="s">
        <v>356</v>
      </c>
      <c r="B267" s="160">
        <v>17035.114000000001</v>
      </c>
      <c r="C267" s="160">
        <v>15557.539000000001</v>
      </c>
    </row>
    <row r="268" spans="1:3" ht="15" hidden="1" customHeight="1" x14ac:dyDescent="0.25">
      <c r="A268" s="161" t="s">
        <v>355</v>
      </c>
      <c r="B268" s="160">
        <v>17031.312999999998</v>
      </c>
      <c r="C268" s="160">
        <v>15647.68</v>
      </c>
    </row>
    <row r="269" spans="1:3" ht="15" hidden="1" customHeight="1" x14ac:dyDescent="0.25">
      <c r="A269" s="161" t="s">
        <v>354</v>
      </c>
      <c r="B269" s="160">
        <v>17222.582999999999</v>
      </c>
      <c r="C269" s="160">
        <v>15842.259</v>
      </c>
    </row>
    <row r="270" spans="1:3" ht="15" hidden="1" customHeight="1" x14ac:dyDescent="0.25">
      <c r="A270" s="161" t="s">
        <v>353</v>
      </c>
      <c r="B270" s="160">
        <v>17367.009999999998</v>
      </c>
      <c r="C270" s="160">
        <v>16068.805</v>
      </c>
    </row>
    <row r="271" spans="1:3" ht="15" hidden="1" customHeight="1" x14ac:dyDescent="0.25">
      <c r="A271" s="161" t="s">
        <v>352</v>
      </c>
      <c r="B271" s="160">
        <v>17444.525000000001</v>
      </c>
      <c r="C271" s="160">
        <v>16207.115</v>
      </c>
    </row>
    <row r="272" spans="1:3" ht="15" hidden="1" customHeight="1" x14ac:dyDescent="0.25">
      <c r="A272" s="161" t="s">
        <v>351</v>
      </c>
      <c r="B272" s="160">
        <v>17469.650000000001</v>
      </c>
      <c r="C272" s="160">
        <v>16319.540999999999</v>
      </c>
    </row>
    <row r="273" spans="1:3" ht="15" hidden="1" customHeight="1" x14ac:dyDescent="0.25">
      <c r="A273" s="161" t="s">
        <v>350</v>
      </c>
      <c r="B273" s="160">
        <v>17489.851999999999</v>
      </c>
      <c r="C273" s="160">
        <v>16420.419000000002</v>
      </c>
    </row>
    <row r="274" spans="1:3" ht="15" hidden="1" customHeight="1" x14ac:dyDescent="0.25">
      <c r="A274" s="161" t="s">
        <v>349</v>
      </c>
      <c r="B274" s="160">
        <v>17662.400000000001</v>
      </c>
      <c r="C274" s="160">
        <v>16648.188999999998</v>
      </c>
    </row>
    <row r="275" spans="1:3" ht="15" hidden="1" customHeight="1" x14ac:dyDescent="0.25">
      <c r="A275" s="161" t="s">
        <v>348</v>
      </c>
      <c r="B275" s="160">
        <v>17709.670999999998</v>
      </c>
      <c r="C275" s="160">
        <v>16728.687000000002</v>
      </c>
    </row>
    <row r="276" spans="1:3" ht="15" hidden="1" customHeight="1" x14ac:dyDescent="0.25">
      <c r="A276" s="161" t="s">
        <v>347</v>
      </c>
      <c r="B276" s="160">
        <v>17860.45</v>
      </c>
      <c r="C276" s="160">
        <v>16953.838</v>
      </c>
    </row>
    <row r="277" spans="1:3" ht="15" hidden="1" customHeight="1" x14ac:dyDescent="0.25">
      <c r="A277" s="161" t="s">
        <v>346</v>
      </c>
      <c r="B277" s="160">
        <v>18016.147000000001</v>
      </c>
      <c r="C277" s="160">
        <v>17192.019</v>
      </c>
    </row>
    <row r="278" spans="1:3" ht="15" hidden="1" customHeight="1" x14ac:dyDescent="0.25">
      <c r="A278" s="161" t="s">
        <v>345</v>
      </c>
      <c r="B278" s="160">
        <v>17953.973999999998</v>
      </c>
      <c r="C278" s="160">
        <v>17197.738000000001</v>
      </c>
    </row>
    <row r="279" spans="1:3" ht="15" hidden="1" customHeight="1" x14ac:dyDescent="0.25">
      <c r="A279" s="161" t="s">
        <v>344</v>
      </c>
      <c r="B279" s="160">
        <v>18185.911</v>
      </c>
      <c r="C279" s="160">
        <v>17518.508000000002</v>
      </c>
    </row>
    <row r="280" spans="1:3" ht="15" hidden="1" customHeight="1" x14ac:dyDescent="0.25">
      <c r="A280" s="161" t="s">
        <v>343</v>
      </c>
      <c r="B280" s="160">
        <v>18406.940999999999</v>
      </c>
      <c r="C280" s="160">
        <v>17804.227999999999</v>
      </c>
    </row>
    <row r="281" spans="1:3" ht="15" hidden="1" customHeight="1" x14ac:dyDescent="0.25">
      <c r="A281" s="161" t="s">
        <v>342</v>
      </c>
      <c r="B281" s="160">
        <v>18500.030999999999</v>
      </c>
      <c r="C281" s="160">
        <v>17912.079000000002</v>
      </c>
    </row>
    <row r="282" spans="1:3" ht="15" hidden="1" customHeight="1" x14ac:dyDescent="0.25">
      <c r="A282" s="161" t="s">
        <v>341</v>
      </c>
      <c r="B282" s="160">
        <v>18666.620999999999</v>
      </c>
      <c r="C282" s="160">
        <v>18063.528999999999</v>
      </c>
    </row>
    <row r="283" spans="1:3" ht="15" hidden="1" customHeight="1" x14ac:dyDescent="0.25">
      <c r="A283" s="161" t="s">
        <v>340</v>
      </c>
      <c r="B283" s="160">
        <v>18782.242999999999</v>
      </c>
      <c r="C283" s="160">
        <v>18279.784</v>
      </c>
    </row>
    <row r="284" spans="1:3" ht="15" hidden="1" customHeight="1" x14ac:dyDescent="0.25">
      <c r="A284" s="161" t="s">
        <v>339</v>
      </c>
      <c r="B284" s="160">
        <v>18857.418000000001</v>
      </c>
      <c r="C284" s="160">
        <v>18401.626</v>
      </c>
    </row>
    <row r="285" spans="1:3" ht="15" hidden="1" customHeight="1" x14ac:dyDescent="0.25">
      <c r="A285" s="161" t="s">
        <v>338</v>
      </c>
      <c r="B285" s="160">
        <v>18892.205999999998</v>
      </c>
      <c r="C285" s="160">
        <v>18435.136999999999</v>
      </c>
    </row>
    <row r="286" spans="1:3" ht="15" hidden="1" customHeight="1" x14ac:dyDescent="0.25">
      <c r="A286" s="161" t="s">
        <v>337</v>
      </c>
      <c r="B286" s="160">
        <v>19001.689999999999</v>
      </c>
      <c r="C286" s="160">
        <v>18525.933000000001</v>
      </c>
    </row>
    <row r="287" spans="1:3" ht="15" hidden="1" customHeight="1" x14ac:dyDescent="0.25">
      <c r="A287" s="161" t="s">
        <v>336</v>
      </c>
      <c r="B287" s="160">
        <v>19062.708999999999</v>
      </c>
      <c r="C287" s="160">
        <v>18711.702000000001</v>
      </c>
    </row>
    <row r="288" spans="1:3" ht="15" hidden="1" customHeight="1" x14ac:dyDescent="0.25">
      <c r="A288" s="161" t="s">
        <v>335</v>
      </c>
      <c r="B288" s="160">
        <v>19197.937999999998</v>
      </c>
      <c r="C288" s="160">
        <v>18892.638999999999</v>
      </c>
    </row>
    <row r="289" spans="1:8" ht="15" hidden="1" customHeight="1" x14ac:dyDescent="0.25">
      <c r="A289" s="161" t="s">
        <v>334</v>
      </c>
      <c r="B289" s="160">
        <v>19304.351999999999</v>
      </c>
      <c r="C289" s="160">
        <v>19089.379000000001</v>
      </c>
    </row>
    <row r="290" spans="1:8" ht="15" hidden="1" customHeight="1" x14ac:dyDescent="0.25">
      <c r="A290" s="161" t="s">
        <v>333</v>
      </c>
      <c r="B290" s="160">
        <v>19398.343000000001</v>
      </c>
      <c r="C290" s="160">
        <v>19280.083999999999</v>
      </c>
    </row>
    <row r="291" spans="1:8" ht="15" hidden="1" customHeight="1" x14ac:dyDescent="0.25">
      <c r="A291" s="161" t="s">
        <v>332</v>
      </c>
      <c r="B291" s="160">
        <v>19506.949000000001</v>
      </c>
      <c r="C291" s="160">
        <v>19438.643</v>
      </c>
    </row>
    <row r="292" spans="1:8" ht="15" hidden="1" customHeight="1" x14ac:dyDescent="0.25">
      <c r="A292" s="161" t="s">
        <v>331</v>
      </c>
      <c r="B292" s="160">
        <v>19660.766</v>
      </c>
      <c r="C292" s="160">
        <v>19692.595000000001</v>
      </c>
    </row>
    <row r="293" spans="1:8" ht="15" hidden="1" customHeight="1" x14ac:dyDescent="0.25">
      <c r="A293" s="161" t="s">
        <v>330</v>
      </c>
      <c r="B293" s="160">
        <v>19882.351999999999</v>
      </c>
      <c r="C293" s="160">
        <v>20037.088</v>
      </c>
    </row>
    <row r="294" spans="1:8" ht="15" hidden="1" customHeight="1" x14ac:dyDescent="0.25">
      <c r="A294" s="161" t="s">
        <v>329</v>
      </c>
      <c r="B294" s="160">
        <v>20044.077000000001</v>
      </c>
      <c r="C294" s="160">
        <v>20328.553</v>
      </c>
    </row>
    <row r="295" spans="1:8" ht="15" hidden="1" customHeight="1" x14ac:dyDescent="0.25">
      <c r="A295" s="161" t="s">
        <v>328</v>
      </c>
      <c r="B295" s="160">
        <v>20150.475999999999</v>
      </c>
      <c r="C295" s="160">
        <v>20580.912</v>
      </c>
    </row>
    <row r="296" spans="1:8" ht="15" hidden="1" customHeight="1" x14ac:dyDescent="0.25">
      <c r="A296" s="161" t="s">
        <v>327</v>
      </c>
      <c r="B296" s="160">
        <v>20276.153999999999</v>
      </c>
      <c r="C296" s="160">
        <v>20798.73</v>
      </c>
    </row>
    <row r="297" spans="1:8" ht="15" hidden="1" customHeight="1" x14ac:dyDescent="0.25">
      <c r="A297" s="161" t="s">
        <v>326</v>
      </c>
      <c r="B297" s="160">
        <v>20304.874</v>
      </c>
      <c r="C297" s="160">
        <v>20917.866999999998</v>
      </c>
    </row>
    <row r="298" spans="1:8" ht="15" hidden="1" customHeight="1" x14ac:dyDescent="0.25">
      <c r="A298" s="161" t="s">
        <v>325</v>
      </c>
      <c r="B298" s="160">
        <v>20415.150000000001</v>
      </c>
      <c r="C298" s="160">
        <v>21104.133000000002</v>
      </c>
    </row>
    <row r="299" spans="1:8" ht="15" hidden="1" customHeight="1" x14ac:dyDescent="0.25">
      <c r="A299" s="161" t="s">
        <v>324</v>
      </c>
      <c r="B299" s="160">
        <v>20584.527999999998</v>
      </c>
      <c r="C299" s="160">
        <v>21384.775000000001</v>
      </c>
    </row>
    <row r="300" spans="1:8" ht="15" hidden="1" customHeight="1" x14ac:dyDescent="0.25">
      <c r="A300" s="161" t="s">
        <v>323</v>
      </c>
      <c r="B300" s="160">
        <v>20817.580999999998</v>
      </c>
      <c r="C300" s="160">
        <v>21694.281999999999</v>
      </c>
    </row>
    <row r="301" spans="1:8" ht="15" hidden="1" customHeight="1" x14ac:dyDescent="0.25">
      <c r="A301" s="161" t="s">
        <v>322</v>
      </c>
      <c r="B301" s="160">
        <v>20951.088</v>
      </c>
      <c r="C301" s="160">
        <v>21902.39</v>
      </c>
    </row>
    <row r="302" spans="1:8" x14ac:dyDescent="0.25">
      <c r="A302" s="161" t="s">
        <v>321</v>
      </c>
      <c r="B302" s="160">
        <v>20665.553</v>
      </c>
      <c r="C302" s="160">
        <v>21706.512999999999</v>
      </c>
      <c r="E302" s="121" t="s">
        <v>161</v>
      </c>
      <c r="F302" s="121">
        <v>2023</v>
      </c>
    </row>
    <row r="303" spans="1:8" x14ac:dyDescent="0.25">
      <c r="A303" s="161" t="s">
        <v>320</v>
      </c>
      <c r="B303" s="160">
        <v>19034.830000000002</v>
      </c>
      <c r="C303" s="160">
        <v>19913.143</v>
      </c>
      <c r="E303" s="121" t="s">
        <v>158</v>
      </c>
      <c r="F303" s="121">
        <v>2054</v>
      </c>
      <c r="H303" s="157" t="b">
        <f>B303='[6]Table 7 Moodys GDP 2023'!B299</f>
        <v>0</v>
      </c>
    </row>
    <row r="304" spans="1:8" x14ac:dyDescent="0.25">
      <c r="A304" s="161" t="s">
        <v>319</v>
      </c>
      <c r="B304" s="160">
        <v>20511.785</v>
      </c>
      <c r="C304" s="160">
        <v>21647.64</v>
      </c>
      <c r="E304" s="121" t="s">
        <v>157</v>
      </c>
      <c r="F304" s="121">
        <f>F303-F302</f>
        <v>31</v>
      </c>
      <c r="H304" s="157" t="b">
        <f>B304='[6]Table 7 Moodys GDP 2023'!B300</f>
        <v>0</v>
      </c>
    </row>
    <row r="305" spans="1:8" x14ac:dyDescent="0.25">
      <c r="A305" s="161" t="s">
        <v>318</v>
      </c>
      <c r="B305" s="160">
        <v>20724.128000000001</v>
      </c>
      <c r="C305" s="160">
        <v>22024.502</v>
      </c>
      <c r="E305" s="121"/>
      <c r="F305" s="121"/>
      <c r="H305" s="157" t="b">
        <f>B305='[6]Table 7 Moodys GDP 2023'!B301</f>
        <v>0</v>
      </c>
    </row>
    <row r="306" spans="1:8" x14ac:dyDescent="0.25">
      <c r="A306" s="161" t="s">
        <v>317</v>
      </c>
      <c r="B306" s="160">
        <v>20990.541000000001</v>
      </c>
      <c r="C306" s="160">
        <v>22600.185000000001</v>
      </c>
      <c r="E306" s="121" t="s">
        <v>51</v>
      </c>
      <c r="F306" s="120">
        <f>(B441/B317)^(1/F304)-1</f>
        <v>1.9390566148056232E-2</v>
      </c>
      <c r="H306" s="157" t="b">
        <f>B306='[6]Table 7 Moodys GDP 2023'!B306</f>
        <v>1</v>
      </c>
    </row>
    <row r="307" spans="1:8" x14ac:dyDescent="0.25">
      <c r="A307" s="161" t="s">
        <v>316</v>
      </c>
      <c r="B307" s="160">
        <v>21309.544000000002</v>
      </c>
      <c r="C307" s="160">
        <v>23292.362000000001</v>
      </c>
      <c r="E307" s="121" t="s">
        <v>40</v>
      </c>
      <c r="F307" s="120">
        <f>(1+F309)/(1+F306)-1</f>
        <v>2.072640898415723E-2</v>
      </c>
      <c r="H307" s="157" t="b">
        <f>B307='[6]Table 7 Moodys GDP 2023'!B307</f>
        <v>1</v>
      </c>
    </row>
    <row r="308" spans="1:8" x14ac:dyDescent="0.25">
      <c r="A308" s="161" t="s">
        <v>315</v>
      </c>
      <c r="B308" s="160">
        <v>21483.082999999999</v>
      </c>
      <c r="C308" s="160">
        <v>23828.973000000002</v>
      </c>
      <c r="E308" s="121"/>
      <c r="F308" s="121"/>
      <c r="H308" s="157" t="b">
        <f>B308='[6]Table 7 Moodys GDP 2023'!B308</f>
        <v>1</v>
      </c>
    </row>
    <row r="309" spans="1:8" x14ac:dyDescent="0.25">
      <c r="A309" s="161" t="s">
        <v>314</v>
      </c>
      <c r="B309" s="160">
        <v>21847.601999999999</v>
      </c>
      <c r="C309" s="160">
        <v>24654.602999999999</v>
      </c>
      <c r="E309" s="121" t="s">
        <v>49</v>
      </c>
      <c r="F309" s="120">
        <f>(C441/C317)^(1/F304)-1</f>
        <v>4.0518871936632506E-2</v>
      </c>
      <c r="H309" s="157" t="b">
        <f>B309='[6]Table 7 Moodys GDP 2023'!B309</f>
        <v>1</v>
      </c>
    </row>
    <row r="310" spans="1:8" x14ac:dyDescent="0.25">
      <c r="A310" s="161" t="s">
        <v>313</v>
      </c>
      <c r="B310" s="160">
        <v>21738.870999999999</v>
      </c>
      <c r="C310" s="160">
        <v>25029.116000000002</v>
      </c>
      <c r="H310" s="157" t="b">
        <f>B310='[6]Table 7 Moodys GDP 2023'!B310</f>
        <v>1</v>
      </c>
    </row>
    <row r="311" spans="1:8" x14ac:dyDescent="0.25">
      <c r="A311" s="161" t="s">
        <v>312</v>
      </c>
      <c r="B311" s="160">
        <v>21708.16</v>
      </c>
      <c r="C311" s="160">
        <v>25544.273000000001</v>
      </c>
      <c r="H311" s="157" t="b">
        <f>B311='[6]Table 7 Moodys GDP 2023'!B311</f>
        <v>1</v>
      </c>
    </row>
    <row r="312" spans="1:8" x14ac:dyDescent="0.25">
      <c r="A312" s="161" t="s">
        <v>311</v>
      </c>
      <c r="B312" s="160">
        <v>21851.133999999998</v>
      </c>
      <c r="C312" s="160">
        <v>25994.638999999999</v>
      </c>
      <c r="H312" s="157" t="b">
        <f>B312='[6]Table 7 Moodys GDP 2023'!B312</f>
        <v>1</v>
      </c>
    </row>
    <row r="313" spans="1:8" x14ac:dyDescent="0.25">
      <c r="A313" s="163" t="s">
        <v>310</v>
      </c>
      <c r="B313" s="162">
        <v>21989.981</v>
      </c>
      <c r="C313" s="162">
        <v>26408.404999999999</v>
      </c>
      <c r="H313" s="157" t="b">
        <f>B313='[6]Table 7 Moodys GDP 2023'!B313</f>
        <v>1</v>
      </c>
    </row>
    <row r="314" spans="1:8" x14ac:dyDescent="0.25">
      <c r="A314" s="161" t="s">
        <v>309</v>
      </c>
      <c r="B314" s="160">
        <v>22112.329000000002</v>
      </c>
      <c r="C314" s="160">
        <v>26813.600999999999</v>
      </c>
      <c r="H314" s="157" t="b">
        <f>B314='[6]Table 7 Moodys GDP 2023'!B314</f>
        <v>1</v>
      </c>
    </row>
    <row r="315" spans="1:8" x14ac:dyDescent="0.25">
      <c r="A315" s="161" t="s">
        <v>308</v>
      </c>
      <c r="B315" s="160">
        <v>22225.35</v>
      </c>
      <c r="C315" s="160">
        <v>27063.011999999999</v>
      </c>
      <c r="H315" s="157" t="b">
        <f>B315='[6]Table 7 Moodys GDP 2023'!B315</f>
        <v>1</v>
      </c>
    </row>
    <row r="316" spans="1:8" x14ac:dyDescent="0.25">
      <c r="A316" s="161" t="s">
        <v>307</v>
      </c>
      <c r="B316" s="160">
        <v>22490.691999999999</v>
      </c>
      <c r="C316" s="160">
        <v>27610.128000000001</v>
      </c>
      <c r="H316" s="157" t="b">
        <f>B316='[6]Table 7 Moodys GDP 2023'!B316</f>
        <v>1</v>
      </c>
    </row>
    <row r="317" spans="1:8" x14ac:dyDescent="0.25">
      <c r="A317" s="159" t="s">
        <v>306</v>
      </c>
      <c r="B317" s="158">
        <v>22668.986000000001</v>
      </c>
      <c r="C317" s="158">
        <v>27944.627</v>
      </c>
      <c r="H317" s="157" t="b">
        <f>B317='[6]Table 7 Moodys GDP 2023'!B317</f>
        <v>1</v>
      </c>
    </row>
    <row r="318" spans="1:8" x14ac:dyDescent="0.25">
      <c r="A318" s="161" t="s">
        <v>305</v>
      </c>
      <c r="B318" s="160">
        <v>22806.279842415286</v>
      </c>
      <c r="C318" s="160">
        <v>28325.352855618803</v>
      </c>
      <c r="H318" s="157" t="b">
        <f>B318='[6]Table 7 Moodys GDP 2023'!B318</f>
        <v>1</v>
      </c>
    </row>
    <row r="319" spans="1:8" x14ac:dyDescent="0.25">
      <c r="A319" s="161" t="s">
        <v>304</v>
      </c>
      <c r="B319" s="160">
        <v>22890.096483666988</v>
      </c>
      <c r="C319" s="160">
        <v>28574.483745602542</v>
      </c>
    </row>
    <row r="320" spans="1:8" x14ac:dyDescent="0.25">
      <c r="A320" s="161" t="s">
        <v>303</v>
      </c>
      <c r="B320" s="160">
        <v>22974.382405734239</v>
      </c>
      <c r="C320" s="160">
        <v>28792.669916204701</v>
      </c>
    </row>
    <row r="321" spans="1:3" x14ac:dyDescent="0.25">
      <c r="A321" s="161" t="s">
        <v>302</v>
      </c>
      <c r="B321" s="160">
        <v>23050.325193671812</v>
      </c>
      <c r="C321" s="160">
        <v>29014.444493876224</v>
      </c>
    </row>
    <row r="322" spans="1:3" x14ac:dyDescent="0.25">
      <c r="A322" s="161" t="s">
        <v>301</v>
      </c>
      <c r="B322" s="160">
        <v>23133.005897454528</v>
      </c>
      <c r="C322" s="160">
        <v>29267.119988369061</v>
      </c>
    </row>
    <row r="323" spans="1:3" x14ac:dyDescent="0.25">
      <c r="A323" s="161" t="s">
        <v>300</v>
      </c>
      <c r="B323" s="160">
        <v>23219.562726870408</v>
      </c>
      <c r="C323" s="160">
        <v>29532.435037594223</v>
      </c>
    </row>
    <row r="324" spans="1:3" x14ac:dyDescent="0.25">
      <c r="A324" s="161" t="s">
        <v>299</v>
      </c>
      <c r="B324" s="160">
        <v>23310.793699011745</v>
      </c>
      <c r="C324" s="160">
        <v>29801.401941038268</v>
      </c>
    </row>
    <row r="325" spans="1:3" x14ac:dyDescent="0.25">
      <c r="A325" s="161" t="s">
        <v>298</v>
      </c>
      <c r="B325" s="160">
        <v>23418.700557489938</v>
      </c>
      <c r="C325" s="160">
        <v>30090.812364340993</v>
      </c>
    </row>
    <row r="326" spans="1:3" x14ac:dyDescent="0.25">
      <c r="A326" s="161" t="s">
        <v>297</v>
      </c>
      <c r="B326" s="160">
        <v>23531.537751254127</v>
      </c>
      <c r="C326" s="160">
        <v>30387.782887545807</v>
      </c>
    </row>
    <row r="327" spans="1:3" x14ac:dyDescent="0.25">
      <c r="A327" s="161" t="s">
        <v>296</v>
      </c>
      <c r="B327" s="160">
        <v>23644.624474047512</v>
      </c>
      <c r="C327" s="160">
        <v>30686.677576296206</v>
      </c>
    </row>
    <row r="328" spans="1:3" x14ac:dyDescent="0.25">
      <c r="A328" s="161" t="s">
        <v>295</v>
      </c>
      <c r="B328" s="160">
        <v>23759.663090752925</v>
      </c>
      <c r="C328" s="160">
        <v>30989.730292802466</v>
      </c>
    </row>
    <row r="329" spans="1:3" x14ac:dyDescent="0.25">
      <c r="A329" s="161" t="s">
        <v>294</v>
      </c>
      <c r="B329" s="160">
        <v>23882.79139667987</v>
      </c>
      <c r="C329" s="160">
        <v>31305.786418106967</v>
      </c>
    </row>
    <row r="330" spans="1:3" x14ac:dyDescent="0.25">
      <c r="A330" s="161" t="s">
        <v>293</v>
      </c>
      <c r="B330" s="160">
        <v>24011.817594575674</v>
      </c>
      <c r="C330" s="160">
        <v>31629.703887008651</v>
      </c>
    </row>
    <row r="331" spans="1:3" x14ac:dyDescent="0.25">
      <c r="A331" s="161" t="s">
        <v>292</v>
      </c>
      <c r="B331" s="160">
        <v>24144.909112579753</v>
      </c>
      <c r="C331" s="160">
        <v>31961.480527167048</v>
      </c>
    </row>
    <row r="332" spans="1:3" x14ac:dyDescent="0.25">
      <c r="A332" s="161" t="s">
        <v>291</v>
      </c>
      <c r="B332" s="160">
        <v>24285.225054848648</v>
      </c>
      <c r="C332" s="160">
        <v>32305.800357941829</v>
      </c>
    </row>
    <row r="333" spans="1:3" x14ac:dyDescent="0.25">
      <c r="A333" s="161" t="s">
        <v>290</v>
      </c>
      <c r="B333" s="160">
        <v>24429.718865502546</v>
      </c>
      <c r="C333" s="160">
        <v>32660.911058035857</v>
      </c>
    </row>
    <row r="334" spans="1:3" x14ac:dyDescent="0.25">
      <c r="A334" s="161" t="s">
        <v>289</v>
      </c>
      <c r="B334" s="160">
        <v>24573.277395355984</v>
      </c>
      <c r="C334" s="160">
        <v>33016.934423506093</v>
      </c>
    </row>
    <row r="335" spans="1:3" x14ac:dyDescent="0.25">
      <c r="A335" s="161" t="s">
        <v>288</v>
      </c>
      <c r="B335" s="160">
        <v>24718.797179326673</v>
      </c>
      <c r="C335" s="160">
        <v>33377.986466759263</v>
      </c>
    </row>
    <row r="336" spans="1:3" x14ac:dyDescent="0.25">
      <c r="A336" s="161" t="s">
        <v>287</v>
      </c>
      <c r="B336" s="160">
        <v>24864.837603703483</v>
      </c>
      <c r="C336" s="160">
        <v>33743.655452400286</v>
      </c>
    </row>
    <row r="337" spans="1:3" x14ac:dyDescent="0.25">
      <c r="A337" s="161" t="s">
        <v>286</v>
      </c>
      <c r="B337" s="160">
        <v>25010.76939154942</v>
      </c>
      <c r="C337" s="160">
        <v>34113.023605992108</v>
      </c>
    </row>
    <row r="338" spans="1:3" x14ac:dyDescent="0.25">
      <c r="A338" s="161" t="s">
        <v>285</v>
      </c>
      <c r="B338" s="160">
        <v>25153.903437246634</v>
      </c>
      <c r="C338" s="160">
        <v>34480.525472596688</v>
      </c>
    </row>
    <row r="339" spans="1:3" x14ac:dyDescent="0.25">
      <c r="A339" s="161" t="s">
        <v>284</v>
      </c>
      <c r="B339" s="160">
        <v>25297.44315065955</v>
      </c>
      <c r="C339" s="160">
        <v>34847.031950212462</v>
      </c>
    </row>
    <row r="340" spans="1:3" x14ac:dyDescent="0.25">
      <c r="A340" s="161" t="s">
        <v>283</v>
      </c>
      <c r="B340" s="160">
        <v>25440.836075488365</v>
      </c>
      <c r="C340" s="160">
        <v>35214.906526167957</v>
      </c>
    </row>
    <row r="341" spans="1:3" x14ac:dyDescent="0.25">
      <c r="A341" s="161" t="s">
        <v>282</v>
      </c>
      <c r="B341" s="160">
        <v>25582.444524610342</v>
      </c>
      <c r="C341" s="160">
        <v>35581.199164033264</v>
      </c>
    </row>
    <row r="342" spans="1:3" x14ac:dyDescent="0.25">
      <c r="A342" s="161" t="s">
        <v>281</v>
      </c>
      <c r="B342" s="160">
        <v>25722.227281721061</v>
      </c>
      <c r="C342" s="160">
        <v>35945.472951576892</v>
      </c>
    </row>
    <row r="343" spans="1:3" x14ac:dyDescent="0.25">
      <c r="A343" s="161" t="s">
        <v>280</v>
      </c>
      <c r="B343" s="160">
        <v>25859.23026634716</v>
      </c>
      <c r="C343" s="160">
        <v>36308.33288087519</v>
      </c>
    </row>
    <row r="344" spans="1:3" x14ac:dyDescent="0.25">
      <c r="A344" s="161" t="s">
        <v>279</v>
      </c>
      <c r="B344" s="160">
        <v>25995.312384878434</v>
      </c>
      <c r="C344" s="160">
        <v>36673.122755939832</v>
      </c>
    </row>
    <row r="345" spans="1:3" x14ac:dyDescent="0.25">
      <c r="A345" s="161" t="s">
        <v>278</v>
      </c>
      <c r="B345" s="160">
        <v>26127.192377574149</v>
      </c>
      <c r="C345" s="160">
        <v>37034.622160856423</v>
      </c>
    </row>
    <row r="346" spans="1:3" x14ac:dyDescent="0.25">
      <c r="A346" s="161" t="s">
        <v>277</v>
      </c>
      <c r="B346" s="160">
        <v>26261.018769442235</v>
      </c>
      <c r="C346" s="160">
        <v>37401.01304749032</v>
      </c>
    </row>
    <row r="347" spans="1:3" x14ac:dyDescent="0.25">
      <c r="A347" s="161" t="s">
        <v>276</v>
      </c>
      <c r="B347" s="160">
        <v>26397.892479286693</v>
      </c>
      <c r="C347" s="160">
        <v>37774.030696002803</v>
      </c>
    </row>
    <row r="348" spans="1:3" x14ac:dyDescent="0.25">
      <c r="A348" s="161" t="s">
        <v>275</v>
      </c>
      <c r="B348" s="160">
        <v>26536.470835448876</v>
      </c>
      <c r="C348" s="160">
        <v>38151.206644253922</v>
      </c>
    </row>
    <row r="349" spans="1:3" x14ac:dyDescent="0.25">
      <c r="A349" s="161" t="s">
        <v>274</v>
      </c>
      <c r="B349" s="160">
        <v>26674.930502108895</v>
      </c>
      <c r="C349" s="160">
        <v>38527.414518934478</v>
      </c>
    </row>
    <row r="350" spans="1:3" x14ac:dyDescent="0.25">
      <c r="A350" s="161" t="s">
        <v>273</v>
      </c>
      <c r="B350" s="160">
        <v>26814.865498149109</v>
      </c>
      <c r="C350" s="160">
        <v>38907.438589135963</v>
      </c>
    </row>
    <row r="351" spans="1:3" x14ac:dyDescent="0.25">
      <c r="A351" s="161" t="s">
        <v>272</v>
      </c>
      <c r="B351" s="160">
        <v>26956.632214784182</v>
      </c>
      <c r="C351" s="160">
        <v>39292.511655189817</v>
      </c>
    </row>
    <row r="352" spans="1:3" x14ac:dyDescent="0.25">
      <c r="A352" s="161" t="s">
        <v>271</v>
      </c>
      <c r="B352" s="160">
        <v>27099.831633296642</v>
      </c>
      <c r="C352" s="160">
        <v>39680.881044216832</v>
      </c>
    </row>
    <row r="353" spans="1:3" x14ac:dyDescent="0.25">
      <c r="A353" s="161" t="s">
        <v>270</v>
      </c>
      <c r="B353" s="160">
        <v>27245.861299060434</v>
      </c>
      <c r="C353" s="160">
        <v>40077.73381323598</v>
      </c>
    </row>
    <row r="354" spans="1:3" x14ac:dyDescent="0.25">
      <c r="A354" s="161" t="s">
        <v>269</v>
      </c>
      <c r="B354" s="160">
        <v>27391.974256108399</v>
      </c>
      <c r="C354" s="160">
        <v>40479.346309945664</v>
      </c>
    </row>
    <row r="355" spans="1:3" x14ac:dyDescent="0.25">
      <c r="A355" s="161" t="s">
        <v>268</v>
      </c>
      <c r="B355" s="160">
        <v>27540.337204476094</v>
      </c>
      <c r="C355" s="160">
        <v>40888.812061087141</v>
      </c>
    </row>
    <row r="356" spans="1:3" x14ac:dyDescent="0.25">
      <c r="A356" s="161" t="s">
        <v>267</v>
      </c>
      <c r="B356" s="160">
        <v>27689.967082143925</v>
      </c>
      <c r="C356" s="160">
        <v>41303.645615983762</v>
      </c>
    </row>
    <row r="357" spans="1:3" x14ac:dyDescent="0.25">
      <c r="A357" s="161" t="s">
        <v>266</v>
      </c>
      <c r="B357" s="160">
        <v>27840.407107330171</v>
      </c>
      <c r="C357" s="160">
        <v>41722.99089446188</v>
      </c>
    </row>
    <row r="358" spans="1:3" x14ac:dyDescent="0.25">
      <c r="A358" s="161" t="s">
        <v>265</v>
      </c>
      <c r="B358" s="160">
        <v>27990.643144369275</v>
      </c>
      <c r="C358" s="160">
        <v>42145.566045248808</v>
      </c>
    </row>
    <row r="359" spans="1:3" x14ac:dyDescent="0.25">
      <c r="A359" s="161" t="s">
        <v>264</v>
      </c>
      <c r="B359" s="160">
        <v>28138.84457281484</v>
      </c>
      <c r="C359" s="160">
        <v>42569.675142255022</v>
      </c>
    </row>
    <row r="360" spans="1:3" x14ac:dyDescent="0.25">
      <c r="A360" s="161" t="s">
        <v>263</v>
      </c>
      <c r="B360" s="160">
        <v>28286.226920718716</v>
      </c>
      <c r="C360" s="160">
        <v>42996.640533428166</v>
      </c>
    </row>
    <row r="361" spans="1:3" x14ac:dyDescent="0.25">
      <c r="A361" s="161" t="s">
        <v>262</v>
      </c>
      <c r="B361" s="160">
        <v>28435.806266775886</v>
      </c>
      <c r="C361" s="160">
        <v>43433.09811586608</v>
      </c>
    </row>
    <row r="362" spans="1:3" x14ac:dyDescent="0.25">
      <c r="A362" s="161" t="s">
        <v>261</v>
      </c>
      <c r="B362" s="160">
        <v>28584.359900254523</v>
      </c>
      <c r="C362" s="160">
        <v>43872.794227117869</v>
      </c>
    </row>
    <row r="363" spans="1:3" x14ac:dyDescent="0.25">
      <c r="A363" s="161" t="s">
        <v>260</v>
      </c>
      <c r="B363" s="160">
        <v>28731.858903919096</v>
      </c>
      <c r="C363" s="160">
        <v>44316.84569390957</v>
      </c>
    </row>
    <row r="364" spans="1:3" x14ac:dyDescent="0.25">
      <c r="A364" s="161" t="s">
        <v>259</v>
      </c>
      <c r="B364" s="160">
        <v>28880.920218089475</v>
      </c>
      <c r="C364" s="160">
        <v>44766.890253224752</v>
      </c>
    </row>
    <row r="365" spans="1:3" x14ac:dyDescent="0.25">
      <c r="A365" s="161" t="s">
        <v>258</v>
      </c>
      <c r="B365" s="160">
        <v>29030.81171194345</v>
      </c>
      <c r="C365" s="160">
        <v>45221.499637354325</v>
      </c>
    </row>
    <row r="366" spans="1:3" x14ac:dyDescent="0.25">
      <c r="A366" s="161" t="s">
        <v>257</v>
      </c>
      <c r="B366" s="160">
        <v>29180.304217282064</v>
      </c>
      <c r="C366" s="160">
        <v>45679.792121711136</v>
      </c>
    </row>
    <row r="367" spans="1:3" x14ac:dyDescent="0.25">
      <c r="A367" s="161" t="s">
        <v>256</v>
      </c>
      <c r="B367" s="160">
        <v>29330.09832359858</v>
      </c>
      <c r="C367" s="160">
        <v>46143.151918001429</v>
      </c>
    </row>
    <row r="368" spans="1:3" x14ac:dyDescent="0.25">
      <c r="A368" s="161" t="s">
        <v>255</v>
      </c>
      <c r="B368" s="160">
        <v>29479.983062482341</v>
      </c>
      <c r="C368" s="160">
        <v>46610.215727563525</v>
      </c>
    </row>
    <row r="369" spans="1:3" x14ac:dyDescent="0.25">
      <c r="A369" s="161" t="s">
        <v>254</v>
      </c>
      <c r="B369" s="160">
        <v>29628.004872933405</v>
      </c>
      <c r="C369" s="160">
        <v>47079.324452218752</v>
      </c>
    </row>
    <row r="370" spans="1:3" x14ac:dyDescent="0.25">
      <c r="A370" s="161" t="s">
        <v>253</v>
      </c>
      <c r="B370" s="160">
        <v>29776.949081215804</v>
      </c>
      <c r="C370" s="160">
        <v>47554.906527098115</v>
      </c>
    </row>
    <row r="371" spans="1:3" x14ac:dyDescent="0.25">
      <c r="A371" s="161" t="s">
        <v>252</v>
      </c>
      <c r="B371" s="160">
        <v>29925.723099031278</v>
      </c>
      <c r="C371" s="160">
        <v>48034.830748811597</v>
      </c>
    </row>
    <row r="372" spans="1:3" x14ac:dyDescent="0.25">
      <c r="A372" s="161" t="s">
        <v>251</v>
      </c>
      <c r="B372" s="160">
        <v>30074.013682781897</v>
      </c>
      <c r="C372" s="160">
        <v>48517.625530718367</v>
      </c>
    </row>
    <row r="373" spans="1:3" x14ac:dyDescent="0.25">
      <c r="A373" s="161" t="s">
        <v>250</v>
      </c>
      <c r="B373" s="160">
        <v>30219.638495661304</v>
      </c>
      <c r="C373" s="160">
        <v>49002.043435222615</v>
      </c>
    </row>
    <row r="374" spans="1:3" x14ac:dyDescent="0.25">
      <c r="A374" s="161" t="s">
        <v>249</v>
      </c>
      <c r="B374" s="160">
        <v>30364.490977543181</v>
      </c>
      <c r="C374" s="160">
        <v>49488.884712357241</v>
      </c>
    </row>
    <row r="375" spans="1:3" x14ac:dyDescent="0.25">
      <c r="A375" s="161" t="s">
        <v>248</v>
      </c>
      <c r="B375" s="160">
        <v>30508.627032230921</v>
      </c>
      <c r="C375" s="160">
        <v>49978.647069965613</v>
      </c>
    </row>
    <row r="376" spans="1:3" x14ac:dyDescent="0.25">
      <c r="A376" s="161" t="s">
        <v>247</v>
      </c>
      <c r="B376" s="160">
        <v>30653.854055414697</v>
      </c>
      <c r="C376" s="160">
        <v>50474.728955929255</v>
      </c>
    </row>
    <row r="377" spans="1:3" x14ac:dyDescent="0.25">
      <c r="A377" s="161" t="s">
        <v>246</v>
      </c>
      <c r="B377" s="160">
        <v>30801.228029369635</v>
      </c>
      <c r="C377" s="160">
        <v>50980.496410476873</v>
      </c>
    </row>
    <row r="378" spans="1:3" x14ac:dyDescent="0.25">
      <c r="A378" s="161" t="s">
        <v>245</v>
      </c>
      <c r="B378" s="160">
        <v>30949.180130926965</v>
      </c>
      <c r="C378" s="160">
        <v>51490.641389500917</v>
      </c>
    </row>
    <row r="379" spans="1:3" x14ac:dyDescent="0.25">
      <c r="A379" s="161" t="s">
        <v>244</v>
      </c>
      <c r="B379" s="160">
        <v>31095.46803480816</v>
      </c>
      <c r="C379" s="160">
        <v>52004.132687909092</v>
      </c>
    </row>
    <row r="380" spans="1:3" x14ac:dyDescent="0.25">
      <c r="A380" s="161" t="s">
        <v>243</v>
      </c>
      <c r="B380" s="160">
        <v>31243.585294561686</v>
      </c>
      <c r="C380" s="160">
        <v>52526.210536484221</v>
      </c>
    </row>
    <row r="381" spans="1:3" x14ac:dyDescent="0.25">
      <c r="A381" s="161" t="s">
        <v>242</v>
      </c>
      <c r="B381" s="160">
        <v>31390.696122628699</v>
      </c>
      <c r="C381" s="160">
        <v>53050.825788216884</v>
      </c>
    </row>
    <row r="382" spans="1:3" x14ac:dyDescent="0.25">
      <c r="A382" s="161" t="s">
        <v>241</v>
      </c>
      <c r="B382" s="160">
        <v>31537.171843777942</v>
      </c>
      <c r="C382" s="160">
        <v>53579.352755564418</v>
      </c>
    </row>
    <row r="383" spans="1:3" x14ac:dyDescent="0.25">
      <c r="A383" s="161" t="s">
        <v>240</v>
      </c>
      <c r="B383" s="160">
        <v>31682.994206263425</v>
      </c>
      <c r="C383" s="160">
        <v>54110.020428055577</v>
      </c>
    </row>
    <row r="384" spans="1:3" x14ac:dyDescent="0.25">
      <c r="A384" s="161" t="s">
        <v>239</v>
      </c>
      <c r="B384" s="160">
        <v>31828.385607207634</v>
      </c>
      <c r="C384" s="160">
        <v>54643.046502405065</v>
      </c>
    </row>
    <row r="385" spans="1:3" x14ac:dyDescent="0.25">
      <c r="A385" s="161" t="s">
        <v>238</v>
      </c>
      <c r="B385" s="160">
        <v>31974.019877015857</v>
      </c>
      <c r="C385" s="160">
        <v>55179.236465065253</v>
      </c>
    </row>
    <row r="386" spans="1:3" x14ac:dyDescent="0.25">
      <c r="A386" s="161" t="s">
        <v>237</v>
      </c>
      <c r="B386" s="160">
        <v>32120.289196559064</v>
      </c>
      <c r="C386" s="160">
        <v>55720.362367014604</v>
      </c>
    </row>
    <row r="387" spans="1:3" x14ac:dyDescent="0.25">
      <c r="A387" s="161" t="s">
        <v>236</v>
      </c>
      <c r="B387" s="160">
        <v>32266.373153681259</v>
      </c>
      <c r="C387" s="160">
        <v>56264.446355775115</v>
      </c>
    </row>
    <row r="388" spans="1:3" x14ac:dyDescent="0.25">
      <c r="A388" s="161" t="s">
        <v>235</v>
      </c>
      <c r="B388" s="160">
        <v>32413.659742762833</v>
      </c>
      <c r="C388" s="160">
        <v>56815.731996062845</v>
      </c>
    </row>
    <row r="389" spans="1:3" x14ac:dyDescent="0.25">
      <c r="A389" s="161" t="s">
        <v>234</v>
      </c>
      <c r="B389" s="160">
        <v>32560.749775950437</v>
      </c>
      <c r="C389" s="160">
        <v>57371.933696577275</v>
      </c>
    </row>
    <row r="390" spans="1:3" x14ac:dyDescent="0.25">
      <c r="A390" s="161" t="s">
        <v>233</v>
      </c>
      <c r="B390" s="160">
        <v>32707.757605718238</v>
      </c>
      <c r="C390" s="160">
        <v>57932.483253234124</v>
      </c>
    </row>
    <row r="391" spans="1:3" x14ac:dyDescent="0.25">
      <c r="A391" s="161" t="s">
        <v>232</v>
      </c>
      <c r="B391" s="160">
        <v>32854.768873910049</v>
      </c>
      <c r="C391" s="160">
        <v>58498.198271138099</v>
      </c>
    </row>
    <row r="392" spans="1:3" x14ac:dyDescent="0.25">
      <c r="A392" s="161" t="s">
        <v>231</v>
      </c>
      <c r="B392" s="160">
        <v>33002.860884504684</v>
      </c>
      <c r="C392" s="160">
        <v>59070.973438461864</v>
      </c>
    </row>
    <row r="393" spans="1:3" x14ac:dyDescent="0.25">
      <c r="A393" s="161" t="s">
        <v>230</v>
      </c>
      <c r="B393" s="160">
        <v>33151.066725511046</v>
      </c>
      <c r="C393" s="160">
        <v>59649.381120898339</v>
      </c>
    </row>
    <row r="394" spans="1:3" x14ac:dyDescent="0.25">
      <c r="A394" s="161" t="s">
        <v>229</v>
      </c>
      <c r="B394" s="160">
        <v>33300.263581623927</v>
      </c>
      <c r="C394" s="160">
        <v>60234.804933185311</v>
      </c>
    </row>
    <row r="395" spans="1:3" x14ac:dyDescent="0.25">
      <c r="A395" s="161" t="s">
        <v>228</v>
      </c>
      <c r="B395" s="160">
        <v>33448.085896138022</v>
      </c>
      <c r="C395" s="160">
        <v>60821.639035312633</v>
      </c>
    </row>
    <row r="396" spans="1:3" x14ac:dyDescent="0.25">
      <c r="A396" s="161" t="s">
        <v>227</v>
      </c>
      <c r="B396" s="160">
        <v>33597.402016927743</v>
      </c>
      <c r="C396" s="160">
        <v>61417.168954408291</v>
      </c>
    </row>
    <row r="397" spans="1:3" x14ac:dyDescent="0.25">
      <c r="A397" s="161" t="s">
        <v>226</v>
      </c>
      <c r="B397" s="160">
        <v>33746.562133878841</v>
      </c>
      <c r="C397" s="160">
        <v>62017.622361522604</v>
      </c>
    </row>
    <row r="398" spans="1:3" x14ac:dyDescent="0.25">
      <c r="A398" s="161" t="s">
        <v>225</v>
      </c>
      <c r="B398" s="160">
        <v>33898.249434008947</v>
      </c>
      <c r="C398" s="160">
        <v>62631.679995496008</v>
      </c>
    </row>
    <row r="399" spans="1:3" x14ac:dyDescent="0.25">
      <c r="A399" s="161" t="s">
        <v>224</v>
      </c>
      <c r="B399" s="160">
        <v>34051.118665758142</v>
      </c>
      <c r="C399" s="160">
        <v>63251.724371955803</v>
      </c>
    </row>
    <row r="400" spans="1:3" x14ac:dyDescent="0.25">
      <c r="A400" s="161" t="s">
        <v>223</v>
      </c>
      <c r="B400" s="160">
        <v>34204.210250061034</v>
      </c>
      <c r="C400" s="160">
        <v>63879.640302667925</v>
      </c>
    </row>
    <row r="401" spans="1:3" x14ac:dyDescent="0.25">
      <c r="A401" s="161" t="s">
        <v>222</v>
      </c>
      <c r="B401" s="160">
        <v>34358.237774218716</v>
      </c>
      <c r="C401" s="160">
        <v>64515.238349228086</v>
      </c>
    </row>
    <row r="402" spans="1:3" x14ac:dyDescent="0.25">
      <c r="A402" s="161" t="s">
        <v>221</v>
      </c>
      <c r="B402" s="160">
        <v>34511.005914477821</v>
      </c>
      <c r="C402" s="160">
        <v>65151.308941853298</v>
      </c>
    </row>
    <row r="403" spans="1:3" x14ac:dyDescent="0.25">
      <c r="A403" s="161" t="s">
        <v>220</v>
      </c>
      <c r="B403" s="160">
        <v>34663.424637797187</v>
      </c>
      <c r="C403" s="160">
        <v>65789.572215117427</v>
      </c>
    </row>
    <row r="404" spans="1:3" x14ac:dyDescent="0.25">
      <c r="A404" s="161" t="s">
        <v>219</v>
      </c>
      <c r="B404" s="160">
        <v>34814.304501180821</v>
      </c>
      <c r="C404" s="160">
        <v>66428.83693171099</v>
      </c>
    </row>
    <row r="405" spans="1:3" x14ac:dyDescent="0.25">
      <c r="A405" s="161" t="s">
        <v>218</v>
      </c>
      <c r="B405" s="160">
        <v>34966.493860337629</v>
      </c>
      <c r="C405" s="160">
        <v>67075.950648685626</v>
      </c>
    </row>
    <row r="406" spans="1:3" x14ac:dyDescent="0.25">
      <c r="A406" s="161" t="s">
        <v>217</v>
      </c>
      <c r="B406" s="160">
        <v>35118.803452767468</v>
      </c>
      <c r="C406" s="160">
        <v>67728.685499545099</v>
      </c>
    </row>
    <row r="407" spans="1:3" x14ac:dyDescent="0.25">
      <c r="A407" s="161" t="s">
        <v>216</v>
      </c>
      <c r="B407" s="160">
        <v>35271.890926505381</v>
      </c>
      <c r="C407" s="160">
        <v>68387.74709554734</v>
      </c>
    </row>
    <row r="408" spans="1:3" x14ac:dyDescent="0.25">
      <c r="A408" s="161" t="s">
        <v>215</v>
      </c>
      <c r="B408" s="160">
        <v>35425.120828432991</v>
      </c>
      <c r="C408" s="160">
        <v>69051.652646664937</v>
      </c>
    </row>
    <row r="409" spans="1:3" x14ac:dyDescent="0.25">
      <c r="A409" s="161" t="s">
        <v>214</v>
      </c>
      <c r="B409" s="160">
        <v>35579.886554891928</v>
      </c>
      <c r="C409" s="160">
        <v>69723.870161949599</v>
      </c>
    </row>
    <row r="410" spans="1:3" x14ac:dyDescent="0.25">
      <c r="A410" s="161" t="s">
        <v>213</v>
      </c>
      <c r="B410" s="160">
        <v>35735.806543321909</v>
      </c>
      <c r="C410" s="160">
        <v>70403.288471667751</v>
      </c>
    </row>
    <row r="411" spans="1:3" x14ac:dyDescent="0.25">
      <c r="A411" s="161" t="s">
        <v>212</v>
      </c>
      <c r="B411" s="160">
        <v>35893.752425397208</v>
      </c>
      <c r="C411" s="160">
        <v>71091.57683173909</v>
      </c>
    </row>
    <row r="412" spans="1:3" x14ac:dyDescent="0.25">
      <c r="A412" s="161" t="s">
        <v>211</v>
      </c>
      <c r="B412" s="160">
        <v>36053.621972626795</v>
      </c>
      <c r="C412" s="160">
        <v>71790.009065278806</v>
      </c>
    </row>
    <row r="413" spans="1:3" x14ac:dyDescent="0.25">
      <c r="A413" s="161" t="s">
        <v>210</v>
      </c>
      <c r="B413" s="160">
        <v>36216.048691923803</v>
      </c>
      <c r="C413" s="160">
        <v>72500.356213516599</v>
      </c>
    </row>
    <row r="414" spans="1:3" x14ac:dyDescent="0.25">
      <c r="A414" s="161" t="s">
        <v>209</v>
      </c>
      <c r="B414" s="160">
        <v>36380.419977732272</v>
      </c>
      <c r="C414" s="160">
        <v>73220.519251143691</v>
      </c>
    </row>
    <row r="415" spans="1:3" x14ac:dyDescent="0.25">
      <c r="A415" s="161" t="s">
        <v>208</v>
      </c>
      <c r="B415" s="160">
        <v>36546.353824301172</v>
      </c>
      <c r="C415" s="160">
        <v>73950.152488936554</v>
      </c>
    </row>
    <row r="416" spans="1:3" x14ac:dyDescent="0.25">
      <c r="A416" s="161" t="s">
        <v>207</v>
      </c>
      <c r="B416" s="160">
        <v>36712.760991104798</v>
      </c>
      <c r="C416" s="160">
        <v>74686.442076495208</v>
      </c>
    </row>
    <row r="417" spans="1:3" x14ac:dyDescent="0.25">
      <c r="A417" s="161" t="s">
        <v>206</v>
      </c>
      <c r="B417" s="160">
        <v>36879.381642110035</v>
      </c>
      <c r="C417" s="160">
        <v>75429.04175496356</v>
      </c>
    </row>
    <row r="418" spans="1:3" x14ac:dyDescent="0.25">
      <c r="A418" s="161" t="s">
        <v>205</v>
      </c>
      <c r="B418" s="160">
        <v>37046.993850202853</v>
      </c>
      <c r="C418" s="160">
        <v>76179.396435568429</v>
      </c>
    </row>
    <row r="419" spans="1:3" x14ac:dyDescent="0.25">
      <c r="A419" s="161" t="s">
        <v>204</v>
      </c>
      <c r="B419" s="160">
        <v>37215.137869123297</v>
      </c>
      <c r="C419" s="160">
        <v>76937.005186599315</v>
      </c>
    </row>
    <row r="420" spans="1:3" x14ac:dyDescent="0.25">
      <c r="A420" s="161" t="s">
        <v>203</v>
      </c>
      <c r="B420" s="160">
        <v>37384.915139615317</v>
      </c>
      <c r="C420" s="160">
        <v>77706.302436433267</v>
      </c>
    </row>
    <row r="421" spans="1:3" x14ac:dyDescent="0.25">
      <c r="A421" s="161" t="s">
        <v>202</v>
      </c>
      <c r="B421" s="160">
        <v>37555.867976783091</v>
      </c>
      <c r="C421" s="160">
        <v>78485.005019852266</v>
      </c>
    </row>
    <row r="422" spans="1:3" x14ac:dyDescent="0.25">
      <c r="A422" s="161" t="s">
        <v>201</v>
      </c>
      <c r="B422" s="160">
        <v>37727.210942117636</v>
      </c>
      <c r="C422" s="160">
        <v>79270.477697647861</v>
      </c>
    </row>
    <row r="423" spans="1:3" x14ac:dyDescent="0.25">
      <c r="A423" s="161" t="s">
        <v>200</v>
      </c>
      <c r="B423" s="160">
        <v>37898.543931348824</v>
      </c>
      <c r="C423" s="160">
        <v>80062.387103174275</v>
      </c>
    </row>
    <row r="424" spans="1:3" x14ac:dyDescent="0.25">
      <c r="A424" s="161" t="s">
        <v>199</v>
      </c>
      <c r="B424" s="160">
        <v>38070.100878762991</v>
      </c>
      <c r="C424" s="160">
        <v>80861.48423149508</v>
      </c>
    </row>
    <row r="425" spans="1:3" x14ac:dyDescent="0.25">
      <c r="A425" s="161" t="s">
        <v>198</v>
      </c>
      <c r="B425" s="160">
        <v>38241.856603441498</v>
      </c>
      <c r="C425" s="160">
        <v>81668.326101609346</v>
      </c>
    </row>
    <row r="426" spans="1:3" x14ac:dyDescent="0.25">
      <c r="A426" s="161" t="s">
        <v>197</v>
      </c>
      <c r="B426" s="160">
        <v>38414.390600820552</v>
      </c>
      <c r="C426" s="160">
        <v>82484.282714095476</v>
      </c>
    </row>
    <row r="427" spans="1:3" x14ac:dyDescent="0.25">
      <c r="A427" s="161" t="s">
        <v>196</v>
      </c>
      <c r="B427" s="160">
        <v>38588.294468265063</v>
      </c>
      <c r="C427" s="160">
        <v>83309.874895176341</v>
      </c>
    </row>
    <row r="428" spans="1:3" x14ac:dyDescent="0.25">
      <c r="A428" s="161" t="s">
        <v>195</v>
      </c>
      <c r="B428" s="160">
        <v>38763.189338536722</v>
      </c>
      <c r="C428" s="160">
        <v>84144.581999237198</v>
      </c>
    </row>
    <row r="429" spans="1:3" x14ac:dyDescent="0.25">
      <c r="A429" s="161" t="s">
        <v>194</v>
      </c>
      <c r="B429" s="160">
        <v>38938.980019716233</v>
      </c>
      <c r="C429" s="160">
        <v>84988.170930297652</v>
      </c>
    </row>
    <row r="430" spans="1:3" x14ac:dyDescent="0.25">
      <c r="A430" s="161" t="s">
        <v>193</v>
      </c>
      <c r="B430" s="160">
        <v>39115.697090461777</v>
      </c>
      <c r="C430" s="160">
        <v>85840.268717553467</v>
      </c>
    </row>
    <row r="431" spans="1:3" x14ac:dyDescent="0.25">
      <c r="A431" s="161" t="s">
        <v>192</v>
      </c>
      <c r="B431" s="160">
        <v>39293.749185733061</v>
      </c>
      <c r="C431" s="160">
        <v>86701.849271097206</v>
      </c>
    </row>
    <row r="432" spans="1:3" x14ac:dyDescent="0.25">
      <c r="A432" s="161" t="s">
        <v>191</v>
      </c>
      <c r="B432" s="160">
        <v>39472.484034981913</v>
      </c>
      <c r="C432" s="160">
        <v>87570.805051372052</v>
      </c>
    </row>
    <row r="433" spans="1:3" x14ac:dyDescent="0.25">
      <c r="A433" s="161" t="s">
        <v>190</v>
      </c>
      <c r="B433" s="160">
        <v>39651.663693927687</v>
      </c>
      <c r="C433" s="160">
        <v>88446.416129253601</v>
      </c>
    </row>
    <row r="434" spans="1:3" x14ac:dyDescent="0.25">
      <c r="A434" s="161" t="s">
        <v>189</v>
      </c>
      <c r="B434" s="160">
        <v>39831.309345339156</v>
      </c>
      <c r="C434" s="160">
        <v>89328.793509421957</v>
      </c>
    </row>
    <row r="435" spans="1:3" x14ac:dyDescent="0.25">
      <c r="A435" s="161" t="s">
        <v>188</v>
      </c>
      <c r="B435" s="160">
        <v>40011.390986939165</v>
      </c>
      <c r="C435" s="160">
        <v>90217.763494893341</v>
      </c>
    </row>
    <row r="436" spans="1:3" x14ac:dyDescent="0.25">
      <c r="A436" s="161" t="s">
        <v>187</v>
      </c>
      <c r="B436" s="160">
        <v>40192.226863235839</v>
      </c>
      <c r="C436" s="160">
        <v>91114.062491293807</v>
      </c>
    </row>
    <row r="437" spans="1:3" x14ac:dyDescent="0.25">
      <c r="A437" s="163" t="s">
        <v>186</v>
      </c>
      <c r="B437" s="162">
        <v>40373.806849537366</v>
      </c>
      <c r="C437" s="162">
        <v>92018.143065467928</v>
      </c>
    </row>
    <row r="438" spans="1:3" x14ac:dyDescent="0.25">
      <c r="A438" s="161" t="s">
        <v>185</v>
      </c>
      <c r="B438" s="160">
        <v>40558.896252688464</v>
      </c>
      <c r="C438" s="160">
        <v>92936.40099209515</v>
      </c>
    </row>
    <row r="439" spans="1:3" x14ac:dyDescent="0.25">
      <c r="A439" s="161" t="s">
        <v>184</v>
      </c>
      <c r="B439" s="160">
        <v>40742.936891567006</v>
      </c>
      <c r="C439" s="160">
        <v>93858.869013445932</v>
      </c>
    </row>
    <row r="440" spans="1:3" x14ac:dyDescent="0.25">
      <c r="A440" s="161" t="s">
        <v>183</v>
      </c>
      <c r="B440" s="160">
        <v>40927.907312434007</v>
      </c>
      <c r="C440" s="160">
        <v>94789.677583703902</v>
      </c>
    </row>
    <row r="441" spans="1:3" x14ac:dyDescent="0.25">
      <c r="A441" s="159" t="s">
        <v>182</v>
      </c>
      <c r="B441" s="158">
        <v>41114.120881356335</v>
      </c>
      <c r="C441" s="158">
        <v>95729.793404367912</v>
      </c>
    </row>
  </sheetData>
  <pageMargins left="0.7" right="0.7" top="0.75" bottom="0.75" header="0.3" footer="0.3"/>
  <pageSetup orientation="portrait" r:id="rId1"/>
  <headerFooter>
    <oddHeader>&amp;C&amp;P</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310"/>
  <sheetViews>
    <sheetView zoomScaleNormal="100" workbookViewId="0">
      <selection activeCell="E34" sqref="E34:O34"/>
    </sheetView>
  </sheetViews>
  <sheetFormatPr defaultColWidth="8.5" defaultRowHeight="15" x14ac:dyDescent="0.25"/>
  <cols>
    <col min="1" max="1" width="8.5" style="168"/>
    <col min="2" max="2" width="9.75" style="168" customWidth="1"/>
    <col min="3" max="3" width="11.75" style="168" bestFit="1" customWidth="1"/>
    <col min="4" max="4" width="8.5" style="168"/>
    <col min="5" max="5" width="12.875" style="168" bestFit="1" customWidth="1"/>
    <col min="6" max="16384" width="8.5" style="168"/>
  </cols>
  <sheetData>
    <row r="2" spans="1:8" x14ac:dyDescent="0.25">
      <c r="A2" s="175"/>
      <c r="B2" s="175"/>
      <c r="C2" s="175" t="s">
        <v>44</v>
      </c>
      <c r="D2" s="175"/>
      <c r="E2" s="175" t="s">
        <v>44</v>
      </c>
      <c r="F2" s="175"/>
      <c r="H2" s="175" t="s">
        <v>45</v>
      </c>
    </row>
    <row r="3" spans="1:8" x14ac:dyDescent="0.25">
      <c r="A3" s="175"/>
      <c r="B3" s="175" t="s">
        <v>636</v>
      </c>
      <c r="C3" s="175" t="s">
        <v>41</v>
      </c>
      <c r="D3" s="175" t="s">
        <v>636</v>
      </c>
      <c r="E3" s="175" t="s">
        <v>41</v>
      </c>
      <c r="F3" s="175"/>
      <c r="H3" s="175" t="s">
        <v>41</v>
      </c>
    </row>
    <row r="4" spans="1:8" ht="15.75" thickBot="1" x14ac:dyDescent="0.3"/>
    <row r="5" spans="1:8" ht="15.75" thickBot="1" x14ac:dyDescent="0.3">
      <c r="A5" s="175">
        <f>D5-B5</f>
        <v>77</v>
      </c>
      <c r="B5" s="175">
        <v>2023</v>
      </c>
      <c r="C5" s="174">
        <v>26592</v>
      </c>
      <c r="D5" s="175">
        <v>2100</v>
      </c>
      <c r="E5" s="174">
        <v>581611</v>
      </c>
      <c r="F5" s="173">
        <f>+(E5/C5)^(1/(D5-B5))-1</f>
        <v>4.0880949111348874E-2</v>
      </c>
      <c r="H5" s="173">
        <f>(1+F5)/(1+F8)-1</f>
        <v>1.6468672835932674E-2</v>
      </c>
    </row>
    <row r="7" spans="1:8" ht="15.75" thickBot="1" x14ac:dyDescent="0.3">
      <c r="A7" s="175"/>
      <c r="B7" s="175" t="s">
        <v>636</v>
      </c>
      <c r="C7" s="175" t="s">
        <v>40</v>
      </c>
      <c r="D7" s="175" t="s">
        <v>636</v>
      </c>
      <c r="E7" s="175" t="s">
        <v>40</v>
      </c>
    </row>
    <row r="8" spans="1:8" ht="15.75" thickBot="1" x14ac:dyDescent="0.3">
      <c r="A8" s="175">
        <f>D8-B8</f>
        <v>77</v>
      </c>
      <c r="B8" s="175">
        <v>2023</v>
      </c>
      <c r="C8" s="174">
        <v>100</v>
      </c>
      <c r="D8" s="175">
        <v>2100</v>
      </c>
      <c r="E8" s="174">
        <v>621.79</v>
      </c>
      <c r="F8" s="173">
        <f>+(E8/C8)^(1/(D8-B8))-1</f>
        <v>2.4016752240190842E-2</v>
      </c>
    </row>
    <row r="18" spans="2:3" x14ac:dyDescent="0.25">
      <c r="B18" s="168" t="s">
        <v>625</v>
      </c>
    </row>
    <row r="19" spans="2:3" x14ac:dyDescent="0.25">
      <c r="B19" s="172" t="s">
        <v>4</v>
      </c>
    </row>
    <row r="20" spans="2:3" x14ac:dyDescent="0.25">
      <c r="B20" s="171" t="s">
        <v>635</v>
      </c>
    </row>
    <row r="21" spans="2:3" x14ac:dyDescent="0.25">
      <c r="B21" s="170">
        <v>2023</v>
      </c>
    </row>
    <row r="22" spans="2:3" x14ac:dyDescent="0.25">
      <c r="B22" s="168" t="s">
        <v>7</v>
      </c>
    </row>
    <row r="24" spans="2:3" x14ac:dyDescent="0.25">
      <c r="B24" s="168" t="s">
        <v>634</v>
      </c>
      <c r="C24" s="169" t="s">
        <v>633</v>
      </c>
    </row>
    <row r="310" spans="3:3" x14ac:dyDescent="0.25">
      <c r="C310" s="168" t="s">
        <v>632</v>
      </c>
    </row>
  </sheetData>
  <hyperlinks>
    <hyperlink ref="B19" r:id="rId1"/>
    <hyperlink ref="C24" r:id="rId2" display="https://www.ssa.gov/oact/TR/index.html"/>
  </hyperlinks>
  <pageMargins left="0.7" right="0.7" top="0.75" bottom="0.75" header="0.3" footer="0.3"/>
  <pageSetup orientation="landscape" r:id="rId3"/>
  <headerFooter>
    <oddFooter>&amp;R&amp;Z&amp;F - &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82"/>
  <sheetViews>
    <sheetView zoomScaleNormal="100" workbookViewId="0">
      <selection activeCell="E34" sqref="E34:O34"/>
    </sheetView>
  </sheetViews>
  <sheetFormatPr defaultRowHeight="12.75" x14ac:dyDescent="0.2"/>
  <cols>
    <col min="1" max="1" width="15.375" style="176" customWidth="1"/>
    <col min="2" max="31" width="8.625" style="176" bestFit="1" customWidth="1"/>
    <col min="32" max="225" width="9" style="176"/>
    <col min="226" max="287" width="15.375" style="176" customWidth="1"/>
    <col min="288" max="481" width="9" style="176"/>
    <col min="482" max="543" width="15.375" style="176" customWidth="1"/>
    <col min="544" max="737" width="9" style="176"/>
    <col min="738" max="799" width="15.375" style="176" customWidth="1"/>
    <col min="800" max="993" width="9" style="176"/>
    <col min="994" max="1055" width="15.375" style="176" customWidth="1"/>
    <col min="1056" max="1249" width="9" style="176"/>
    <col min="1250" max="1311" width="15.375" style="176" customWidth="1"/>
    <col min="1312" max="1505" width="9" style="176"/>
    <col min="1506" max="1567" width="15.375" style="176" customWidth="1"/>
    <col min="1568" max="1761" width="9" style="176"/>
    <col min="1762" max="1823" width="15.375" style="176" customWidth="1"/>
    <col min="1824" max="2017" width="9" style="176"/>
    <col min="2018" max="2079" width="15.375" style="176" customWidth="1"/>
    <col min="2080" max="2273" width="9" style="176"/>
    <col min="2274" max="2335" width="15.375" style="176" customWidth="1"/>
    <col min="2336" max="2529" width="9" style="176"/>
    <col min="2530" max="2591" width="15.375" style="176" customWidth="1"/>
    <col min="2592" max="2785" width="9" style="176"/>
    <col min="2786" max="2847" width="15.375" style="176" customWidth="1"/>
    <col min="2848" max="3041" width="9" style="176"/>
    <col min="3042" max="3103" width="15.375" style="176" customWidth="1"/>
    <col min="3104" max="3297" width="9" style="176"/>
    <col min="3298" max="3359" width="15.375" style="176" customWidth="1"/>
    <col min="3360" max="3553" width="9" style="176"/>
    <col min="3554" max="3615" width="15.375" style="176" customWidth="1"/>
    <col min="3616" max="3809" width="9" style="176"/>
    <col min="3810" max="3871" width="15.375" style="176" customWidth="1"/>
    <col min="3872" max="4065" width="9" style="176"/>
    <col min="4066" max="4127" width="15.375" style="176" customWidth="1"/>
    <col min="4128" max="4321" width="9" style="176"/>
    <col min="4322" max="4383" width="15.375" style="176" customWidth="1"/>
    <col min="4384" max="4577" width="9" style="176"/>
    <col min="4578" max="4639" width="15.375" style="176" customWidth="1"/>
    <col min="4640" max="4833" width="9" style="176"/>
    <col min="4834" max="4895" width="15.375" style="176" customWidth="1"/>
    <col min="4896" max="5089" width="9" style="176"/>
    <col min="5090" max="5151" width="15.375" style="176" customWidth="1"/>
    <col min="5152" max="5345" width="9" style="176"/>
    <col min="5346" max="5407" width="15.375" style="176" customWidth="1"/>
    <col min="5408" max="5601" width="9" style="176"/>
    <col min="5602" max="5663" width="15.375" style="176" customWidth="1"/>
    <col min="5664" max="5857" width="9" style="176"/>
    <col min="5858" max="5919" width="15.375" style="176" customWidth="1"/>
    <col min="5920" max="6113" width="9" style="176"/>
    <col min="6114" max="6175" width="15.375" style="176" customWidth="1"/>
    <col min="6176" max="6369" width="9" style="176"/>
    <col min="6370" max="6431" width="15.375" style="176" customWidth="1"/>
    <col min="6432" max="6625" width="9" style="176"/>
    <col min="6626" max="6687" width="15.375" style="176" customWidth="1"/>
    <col min="6688" max="6881" width="9" style="176"/>
    <col min="6882" max="6943" width="15.375" style="176" customWidth="1"/>
    <col min="6944" max="7137" width="9" style="176"/>
    <col min="7138" max="7199" width="15.375" style="176" customWidth="1"/>
    <col min="7200" max="7393" width="9" style="176"/>
    <col min="7394" max="7455" width="15.375" style="176" customWidth="1"/>
    <col min="7456" max="7649" width="9" style="176"/>
    <col min="7650" max="7711" width="15.375" style="176" customWidth="1"/>
    <col min="7712" max="7905" width="9" style="176"/>
    <col min="7906" max="7967" width="15.375" style="176" customWidth="1"/>
    <col min="7968" max="8161" width="9" style="176"/>
    <col min="8162" max="8223" width="15.375" style="176" customWidth="1"/>
    <col min="8224" max="8417" width="9" style="176"/>
    <col min="8418" max="8479" width="15.375" style="176" customWidth="1"/>
    <col min="8480" max="8673" width="9" style="176"/>
    <col min="8674" max="8735" width="15.375" style="176" customWidth="1"/>
    <col min="8736" max="8929" width="9" style="176"/>
    <col min="8930" max="8991" width="15.375" style="176" customWidth="1"/>
    <col min="8992" max="9185" width="9" style="176"/>
    <col min="9186" max="9247" width="15.375" style="176" customWidth="1"/>
    <col min="9248" max="9441" width="9" style="176"/>
    <col min="9442" max="9503" width="15.375" style="176" customWidth="1"/>
    <col min="9504" max="9697" width="9" style="176"/>
    <col min="9698" max="9759" width="15.375" style="176" customWidth="1"/>
    <col min="9760" max="9953" width="9" style="176"/>
    <col min="9954" max="10015" width="15.375" style="176" customWidth="1"/>
    <col min="10016" max="10209" width="9" style="176"/>
    <col min="10210" max="10271" width="15.375" style="176" customWidth="1"/>
    <col min="10272" max="10465" width="9" style="176"/>
    <col min="10466" max="10527" width="15.375" style="176" customWidth="1"/>
    <col min="10528" max="10721" width="9" style="176"/>
    <col min="10722" max="10783" width="15.375" style="176" customWidth="1"/>
    <col min="10784" max="10977" width="9" style="176"/>
    <col min="10978" max="11039" width="15.375" style="176" customWidth="1"/>
    <col min="11040" max="11233" width="9" style="176"/>
    <col min="11234" max="11295" width="15.375" style="176" customWidth="1"/>
    <col min="11296" max="11489" width="9" style="176"/>
    <col min="11490" max="11551" width="15.375" style="176" customWidth="1"/>
    <col min="11552" max="11745" width="9" style="176"/>
    <col min="11746" max="11807" width="15.375" style="176" customWidth="1"/>
    <col min="11808" max="12001" width="9" style="176"/>
    <col min="12002" max="12063" width="15.375" style="176" customWidth="1"/>
    <col min="12064" max="12257" width="9" style="176"/>
    <col min="12258" max="12319" width="15.375" style="176" customWidth="1"/>
    <col min="12320" max="12513" width="9" style="176"/>
    <col min="12514" max="12575" width="15.375" style="176" customWidth="1"/>
    <col min="12576" max="12769" width="9" style="176"/>
    <col min="12770" max="12831" width="15.375" style="176" customWidth="1"/>
    <col min="12832" max="13025" width="9" style="176"/>
    <col min="13026" max="13087" width="15.375" style="176" customWidth="1"/>
    <col min="13088" max="13281" width="9" style="176"/>
    <col min="13282" max="13343" width="15.375" style="176" customWidth="1"/>
    <col min="13344" max="13537" width="9" style="176"/>
    <col min="13538" max="13599" width="15.375" style="176" customWidth="1"/>
    <col min="13600" max="13793" width="9" style="176"/>
    <col min="13794" max="13855" width="15.375" style="176" customWidth="1"/>
    <col min="13856" max="14049" width="9" style="176"/>
    <col min="14050" max="14111" width="15.375" style="176" customWidth="1"/>
    <col min="14112" max="14305" width="9" style="176"/>
    <col min="14306" max="14367" width="15.375" style="176" customWidth="1"/>
    <col min="14368" max="14561" width="9" style="176"/>
    <col min="14562" max="14623" width="15.375" style="176" customWidth="1"/>
    <col min="14624" max="14817" width="9" style="176"/>
    <col min="14818" max="14879" width="15.375" style="176" customWidth="1"/>
    <col min="14880" max="15073" width="9" style="176"/>
    <col min="15074" max="15135" width="15.375" style="176" customWidth="1"/>
    <col min="15136" max="15329" width="9" style="176"/>
    <col min="15330" max="15391" width="15.375" style="176" customWidth="1"/>
    <col min="15392" max="15585" width="9" style="176"/>
    <col min="15586" max="15647" width="15.375" style="176" customWidth="1"/>
    <col min="15648" max="15841" width="9" style="176"/>
    <col min="15842" max="15903" width="15.375" style="176" customWidth="1"/>
    <col min="15904" max="16097" width="9" style="176"/>
    <col min="16098" max="16159" width="15.375" style="176" customWidth="1"/>
    <col min="16160" max="16384" width="9" style="176"/>
  </cols>
  <sheetData>
    <row r="1" spans="1:16384" ht="40.15" customHeight="1" x14ac:dyDescent="0.2">
      <c r="A1" s="206"/>
    </row>
    <row r="2" spans="1:16384" ht="30" customHeight="1" x14ac:dyDescent="0.25">
      <c r="A2" s="205" t="s">
        <v>645</v>
      </c>
      <c r="B2" s="204"/>
      <c r="C2" s="204"/>
      <c r="D2" s="204"/>
      <c r="E2" s="204"/>
      <c r="F2" s="204"/>
      <c r="G2" s="204"/>
      <c r="H2" s="204"/>
      <c r="I2" s="204"/>
      <c r="J2" s="204"/>
      <c r="K2" s="204"/>
      <c r="L2" s="204"/>
      <c r="M2" s="204"/>
      <c r="N2" s="204"/>
      <c r="O2" s="204"/>
      <c r="P2" s="204"/>
      <c r="Q2" s="204"/>
      <c r="R2" s="204"/>
      <c r="S2" s="204"/>
      <c r="T2" s="204"/>
      <c r="U2" s="204"/>
      <c r="V2" s="204"/>
      <c r="W2" s="204"/>
      <c r="X2" s="204"/>
      <c r="Y2" s="204"/>
      <c r="Z2" s="204"/>
      <c r="AA2" s="204"/>
      <c r="AB2" s="204"/>
      <c r="AC2" s="204"/>
      <c r="AD2" s="204"/>
      <c r="AE2" s="204"/>
    </row>
    <row r="4" spans="1:16384" x14ac:dyDescent="0.2">
      <c r="A4" s="203" t="s">
        <v>644</v>
      </c>
      <c r="C4" s="121" t="s">
        <v>161</v>
      </c>
      <c r="D4" s="202">
        <f>B13</f>
        <v>2023</v>
      </c>
    </row>
    <row r="5" spans="1:16384" x14ac:dyDescent="0.2">
      <c r="C5" s="121" t="s">
        <v>158</v>
      </c>
      <c r="D5" s="202">
        <f>AG13</f>
        <v>2054</v>
      </c>
    </row>
    <row r="6" spans="1:16384" x14ac:dyDescent="0.2">
      <c r="C6" s="121" t="s">
        <v>157</v>
      </c>
      <c r="D6" s="121">
        <f>D5-D4</f>
        <v>31</v>
      </c>
    </row>
    <row r="7" spans="1:16384" x14ac:dyDescent="0.2">
      <c r="C7" s="121"/>
      <c r="D7" s="121"/>
    </row>
    <row r="8" spans="1:16384" x14ac:dyDescent="0.2">
      <c r="C8" s="121" t="s">
        <v>51</v>
      </c>
      <c r="D8" s="120">
        <f>(AG16/B16)^(1/D6)-1</f>
        <v>1.7373824766744761E-2</v>
      </c>
    </row>
    <row r="9" spans="1:16384" x14ac:dyDescent="0.2">
      <c r="C9" s="121" t="s">
        <v>40</v>
      </c>
      <c r="D9" s="120">
        <f>(1+D11)/(1+D8)-1</f>
        <v>2.2463907415510631E-2</v>
      </c>
    </row>
    <row r="10" spans="1:16384" x14ac:dyDescent="0.2">
      <c r="C10" s="121"/>
      <c r="D10" s="120"/>
    </row>
    <row r="11" spans="1:16384" x14ac:dyDescent="0.2">
      <c r="C11" s="121" t="s">
        <v>49</v>
      </c>
      <c r="D11" s="120">
        <f>(AG18/B18)^(1/D6)-1</f>
        <v>4.0228016173268877E-2</v>
      </c>
    </row>
    <row r="12" spans="1:16384" x14ac:dyDescent="0.2">
      <c r="A12" s="179"/>
    </row>
    <row r="13" spans="1:16384" x14ac:dyDescent="0.2">
      <c r="A13" s="201"/>
      <c r="B13" s="200">
        <v>2023</v>
      </c>
      <c r="C13" s="199">
        <v>2024</v>
      </c>
      <c r="D13" s="199">
        <v>2025</v>
      </c>
      <c r="E13" s="199">
        <v>2026</v>
      </c>
      <c r="F13" s="199">
        <v>2027</v>
      </c>
      <c r="G13" s="199">
        <v>2028</v>
      </c>
      <c r="H13" s="199">
        <v>2029</v>
      </c>
      <c r="I13" s="199">
        <v>2030</v>
      </c>
      <c r="J13" s="199">
        <v>2031</v>
      </c>
      <c r="K13" s="199">
        <v>2032</v>
      </c>
      <c r="L13" s="199">
        <v>2033</v>
      </c>
      <c r="M13" s="199">
        <v>2034</v>
      </c>
      <c r="N13" s="199">
        <v>2035</v>
      </c>
      <c r="O13" s="199">
        <v>2036</v>
      </c>
      <c r="P13" s="199">
        <v>2037</v>
      </c>
      <c r="Q13" s="199">
        <v>2038</v>
      </c>
      <c r="R13" s="199">
        <v>2039</v>
      </c>
      <c r="S13" s="199">
        <v>2040</v>
      </c>
      <c r="T13" s="199">
        <v>2041</v>
      </c>
      <c r="U13" s="199">
        <v>2042</v>
      </c>
      <c r="V13" s="199">
        <v>2043</v>
      </c>
      <c r="W13" s="199">
        <v>2044</v>
      </c>
      <c r="X13" s="199">
        <v>2045</v>
      </c>
      <c r="Y13" s="199">
        <v>2046</v>
      </c>
      <c r="Z13" s="199">
        <v>2047</v>
      </c>
      <c r="AA13" s="199">
        <v>2048</v>
      </c>
      <c r="AB13" s="199">
        <v>2049</v>
      </c>
      <c r="AC13" s="199">
        <v>2050</v>
      </c>
      <c r="AD13" s="199">
        <v>2051</v>
      </c>
      <c r="AE13" s="199">
        <v>2052</v>
      </c>
      <c r="AF13" s="199">
        <v>2053</v>
      </c>
      <c r="AG13" s="199">
        <v>2054</v>
      </c>
    </row>
    <row r="14" spans="1:16384" x14ac:dyDescent="0.2">
      <c r="A14" s="179" t="s">
        <v>643</v>
      </c>
      <c r="B14" s="197"/>
      <c r="C14" s="196"/>
      <c r="D14" s="196"/>
      <c r="E14" s="196"/>
      <c r="F14" s="196"/>
      <c r="G14" s="196"/>
      <c r="H14" s="196"/>
      <c r="I14" s="196"/>
      <c r="J14" s="196"/>
      <c r="K14" s="196"/>
      <c r="L14" s="196"/>
      <c r="M14" s="196"/>
      <c r="N14" s="196"/>
      <c r="O14" s="196"/>
      <c r="P14" s="196"/>
      <c r="Q14" s="196"/>
      <c r="R14" s="196"/>
      <c r="S14" s="196"/>
      <c r="T14" s="196"/>
      <c r="U14" s="196"/>
      <c r="V14" s="196"/>
      <c r="W14" s="196"/>
      <c r="X14" s="196"/>
      <c r="Y14" s="196"/>
      <c r="Z14" s="196"/>
      <c r="AA14" s="196"/>
      <c r="AB14" s="196"/>
      <c r="AC14" s="196"/>
      <c r="AD14" s="196"/>
      <c r="AE14" s="196"/>
    </row>
    <row r="15" spans="1:16384" ht="25.5" customHeight="1" x14ac:dyDescent="0.2">
      <c r="A15" s="198" t="s">
        <v>642</v>
      </c>
      <c r="B15" s="197"/>
      <c r="C15" s="196"/>
      <c r="D15" s="196"/>
      <c r="E15" s="196"/>
      <c r="F15" s="196"/>
      <c r="G15" s="196"/>
      <c r="H15" s="196"/>
      <c r="I15" s="196"/>
      <c r="J15" s="196"/>
      <c r="K15" s="196"/>
      <c r="L15" s="196"/>
      <c r="M15" s="196"/>
      <c r="N15" s="196"/>
      <c r="O15" s="196"/>
      <c r="P15" s="196"/>
      <c r="Q15" s="196"/>
      <c r="R15" s="196"/>
      <c r="S15" s="196"/>
      <c r="T15" s="196"/>
      <c r="U15" s="196"/>
      <c r="V15" s="196"/>
      <c r="W15" s="196"/>
      <c r="X15" s="196"/>
      <c r="Y15" s="196"/>
      <c r="Z15" s="196"/>
      <c r="AA15" s="196"/>
      <c r="AB15" s="196"/>
      <c r="AC15" s="196"/>
      <c r="AD15" s="196"/>
      <c r="AE15" s="196"/>
    </row>
    <row r="16" spans="1:16384" s="184" customFormat="1" ht="25.5" x14ac:dyDescent="0.2">
      <c r="A16" s="193" t="s">
        <v>641</v>
      </c>
      <c r="B16" s="192">
        <v>22376.91</v>
      </c>
      <c r="C16" s="191">
        <v>22931.3</v>
      </c>
      <c r="D16" s="191">
        <v>23331.81</v>
      </c>
      <c r="E16" s="191">
        <v>23735.439999999999</v>
      </c>
      <c r="F16" s="191">
        <v>24148.04</v>
      </c>
      <c r="G16" s="191">
        <v>24594.44</v>
      </c>
      <c r="H16" s="191">
        <v>25028.52</v>
      </c>
      <c r="I16" s="191">
        <v>25468.38</v>
      </c>
      <c r="J16" s="191">
        <v>25902.28</v>
      </c>
      <c r="K16" s="191">
        <v>26358.67</v>
      </c>
      <c r="L16" s="191">
        <v>26832.47</v>
      </c>
      <c r="M16" s="191">
        <v>27325.87</v>
      </c>
      <c r="N16" s="191">
        <v>27818.69</v>
      </c>
      <c r="O16" s="191">
        <v>28286.76</v>
      </c>
      <c r="P16" s="191">
        <v>28748.95</v>
      </c>
      <c r="Q16" s="191">
        <v>29226.9</v>
      </c>
      <c r="R16" s="191">
        <v>29700.14</v>
      </c>
      <c r="S16" s="191">
        <v>30185.05</v>
      </c>
      <c r="T16" s="191">
        <v>30673.54</v>
      </c>
      <c r="U16" s="191">
        <v>31185.22</v>
      </c>
      <c r="V16" s="191">
        <v>31711.06</v>
      </c>
      <c r="W16" s="191">
        <v>32248.19</v>
      </c>
      <c r="X16" s="191">
        <v>32793.839999999997</v>
      </c>
      <c r="Y16" s="191">
        <v>33351.019999999997</v>
      </c>
      <c r="Z16" s="191">
        <v>33913.78</v>
      </c>
      <c r="AA16" s="191">
        <v>34488.15</v>
      </c>
      <c r="AB16" s="191">
        <v>35072.31</v>
      </c>
      <c r="AC16" s="191">
        <v>35678.22</v>
      </c>
      <c r="AD16" s="191">
        <v>36275.93</v>
      </c>
      <c r="AE16" s="191">
        <v>36885.919999999998</v>
      </c>
      <c r="AF16" s="191">
        <v>37509.25</v>
      </c>
      <c r="AG16" s="191">
        <v>38167.83</v>
      </c>
      <c r="AH16" s="189"/>
      <c r="AI16" s="189"/>
      <c r="AJ16" s="189"/>
      <c r="AK16" s="189"/>
      <c r="AL16" s="189"/>
      <c r="AM16" s="189"/>
      <c r="AN16" s="189"/>
      <c r="AO16" s="189"/>
      <c r="AP16" s="189"/>
      <c r="AQ16" s="189"/>
      <c r="AR16" s="189"/>
      <c r="AS16" s="189"/>
      <c r="AT16" s="189"/>
      <c r="AU16" s="189"/>
      <c r="AV16" s="189"/>
      <c r="AW16" s="189"/>
      <c r="AX16" s="189"/>
      <c r="AY16" s="189"/>
      <c r="AZ16" s="189"/>
      <c r="BA16" s="189"/>
      <c r="BB16" s="189"/>
      <c r="BC16" s="189"/>
      <c r="BD16" s="189"/>
      <c r="BE16" s="189"/>
      <c r="BF16" s="189"/>
      <c r="BG16" s="189"/>
      <c r="BH16" s="189"/>
      <c r="BI16" s="189"/>
      <c r="BJ16" s="189"/>
      <c r="BK16" s="189"/>
      <c r="BL16" s="189"/>
      <c r="BM16" s="189"/>
      <c r="BN16" s="189"/>
      <c r="BO16" s="189"/>
      <c r="BP16" s="189"/>
      <c r="BQ16" s="189"/>
      <c r="BR16" s="189"/>
      <c r="BS16" s="189"/>
      <c r="BT16" s="189"/>
      <c r="BU16" s="189"/>
      <c r="BV16" s="189"/>
      <c r="BW16" s="189"/>
      <c r="BX16" s="189"/>
      <c r="BY16" s="189"/>
      <c r="BZ16" s="189"/>
      <c r="CA16" s="189"/>
      <c r="CB16" s="189"/>
      <c r="CC16" s="189"/>
      <c r="CD16" s="189"/>
      <c r="CE16" s="189"/>
      <c r="CF16" s="189"/>
      <c r="CG16" s="189"/>
      <c r="CH16" s="189"/>
      <c r="CI16" s="189"/>
      <c r="CJ16" s="189"/>
      <c r="CK16" s="189"/>
      <c r="CL16" s="189"/>
      <c r="CM16" s="189"/>
      <c r="CN16" s="189"/>
      <c r="CO16" s="189"/>
      <c r="CP16" s="189"/>
      <c r="CQ16" s="189"/>
      <c r="CR16" s="189"/>
      <c r="CS16" s="189"/>
      <c r="CT16" s="189"/>
      <c r="CU16" s="189"/>
      <c r="CV16" s="189"/>
      <c r="CW16" s="189"/>
      <c r="CX16" s="189"/>
      <c r="CY16" s="189"/>
      <c r="CZ16" s="189"/>
      <c r="DA16" s="189"/>
      <c r="DB16" s="189"/>
      <c r="DC16" s="189"/>
      <c r="DD16" s="189"/>
      <c r="DE16" s="189"/>
      <c r="DF16" s="189"/>
      <c r="DG16" s="189"/>
      <c r="DH16" s="189"/>
      <c r="DI16" s="189"/>
      <c r="DJ16" s="189"/>
      <c r="DK16" s="189"/>
      <c r="DL16" s="189"/>
      <c r="DM16" s="189"/>
      <c r="DN16" s="189"/>
      <c r="DO16" s="189"/>
      <c r="DP16" s="189"/>
      <c r="DQ16" s="189"/>
      <c r="DR16" s="189"/>
      <c r="DS16" s="189"/>
      <c r="DT16" s="189"/>
      <c r="DU16" s="189"/>
      <c r="DV16" s="189"/>
      <c r="DW16" s="189"/>
      <c r="DX16" s="189"/>
      <c r="DY16" s="189"/>
      <c r="DZ16" s="189"/>
      <c r="EA16" s="189"/>
      <c r="EB16" s="189"/>
      <c r="EC16" s="189"/>
      <c r="ED16" s="189"/>
      <c r="EE16" s="189"/>
      <c r="EF16" s="189"/>
      <c r="EG16" s="189"/>
      <c r="EH16" s="189"/>
      <c r="EI16" s="189"/>
      <c r="EJ16" s="189"/>
      <c r="EK16" s="189"/>
      <c r="EL16" s="189"/>
      <c r="EM16" s="189"/>
      <c r="EN16" s="189"/>
      <c r="EO16" s="189"/>
      <c r="EP16" s="189"/>
      <c r="EQ16" s="189"/>
      <c r="ER16" s="189"/>
      <c r="ES16" s="189"/>
      <c r="ET16" s="189"/>
      <c r="EU16" s="189"/>
      <c r="EV16" s="189"/>
      <c r="EW16" s="189"/>
      <c r="EX16" s="189"/>
      <c r="EY16" s="189"/>
      <c r="EZ16" s="189"/>
      <c r="FA16" s="189"/>
      <c r="FB16" s="189"/>
      <c r="FC16" s="189"/>
      <c r="FD16" s="189"/>
      <c r="FE16" s="189"/>
      <c r="FF16" s="189"/>
      <c r="FG16" s="189"/>
      <c r="FH16" s="189"/>
      <c r="FI16" s="189"/>
      <c r="FJ16" s="189"/>
      <c r="FK16" s="189"/>
      <c r="FL16" s="189"/>
      <c r="FM16" s="189"/>
      <c r="FN16" s="189"/>
      <c r="FO16" s="189"/>
      <c r="FP16" s="189"/>
      <c r="FQ16" s="189"/>
      <c r="FR16" s="189"/>
      <c r="FS16" s="189"/>
      <c r="FT16" s="189"/>
      <c r="FU16" s="189"/>
      <c r="FV16" s="189"/>
      <c r="FW16" s="189"/>
      <c r="FX16" s="189"/>
      <c r="FY16" s="189"/>
      <c r="FZ16" s="189"/>
      <c r="GA16" s="189"/>
      <c r="GB16" s="189"/>
      <c r="GC16" s="189"/>
      <c r="GD16" s="189"/>
      <c r="GE16" s="189"/>
      <c r="GF16" s="189"/>
      <c r="GG16" s="189"/>
      <c r="GH16" s="189"/>
      <c r="GI16" s="189"/>
      <c r="GJ16" s="189"/>
      <c r="GK16" s="189"/>
      <c r="GL16" s="189"/>
      <c r="GM16" s="189"/>
      <c r="GN16" s="189"/>
      <c r="GO16" s="189"/>
      <c r="GP16" s="189"/>
      <c r="GQ16" s="189"/>
      <c r="GR16" s="189"/>
      <c r="GS16" s="189"/>
      <c r="GT16" s="189"/>
      <c r="GU16" s="189"/>
      <c r="GV16" s="189"/>
      <c r="GW16" s="189"/>
      <c r="GX16" s="189"/>
      <c r="GY16" s="189"/>
      <c r="GZ16" s="189"/>
      <c r="HA16" s="189"/>
      <c r="HB16" s="189"/>
      <c r="HC16" s="189"/>
      <c r="HD16" s="189"/>
      <c r="HE16" s="189"/>
      <c r="HF16" s="189"/>
      <c r="HG16" s="189"/>
      <c r="HH16" s="189"/>
      <c r="HI16" s="189"/>
      <c r="HJ16" s="189"/>
      <c r="HK16" s="189"/>
      <c r="HL16" s="189"/>
      <c r="HM16" s="189"/>
      <c r="HN16" s="189"/>
      <c r="HO16" s="189"/>
      <c r="HP16" s="189"/>
      <c r="HQ16" s="189"/>
      <c r="HR16" s="189"/>
      <c r="HS16" s="189"/>
      <c r="HT16" s="189"/>
      <c r="HU16" s="189"/>
      <c r="HV16" s="189"/>
      <c r="HW16" s="189"/>
      <c r="HX16" s="189"/>
      <c r="HY16" s="189"/>
      <c r="HZ16" s="189"/>
      <c r="IA16" s="189"/>
      <c r="IB16" s="189"/>
      <c r="IC16" s="189"/>
      <c r="ID16" s="189"/>
      <c r="IE16" s="189"/>
      <c r="IF16" s="189"/>
      <c r="IG16" s="189"/>
      <c r="IH16" s="189"/>
      <c r="II16" s="189"/>
      <c r="IJ16" s="189"/>
      <c r="IK16" s="189"/>
      <c r="IL16" s="189"/>
      <c r="IM16" s="189"/>
      <c r="IN16" s="189"/>
      <c r="IO16" s="189"/>
      <c r="IP16" s="189"/>
      <c r="IQ16" s="189"/>
      <c r="IR16" s="189"/>
      <c r="IS16" s="189"/>
      <c r="IT16" s="189"/>
      <c r="IU16" s="189"/>
      <c r="IV16" s="189"/>
      <c r="IW16" s="189"/>
      <c r="IX16" s="189"/>
      <c r="IY16" s="189"/>
      <c r="IZ16" s="189"/>
      <c r="JA16" s="189"/>
      <c r="JB16" s="189"/>
      <c r="JC16" s="189"/>
      <c r="JD16" s="189"/>
      <c r="JE16" s="189"/>
      <c r="JF16" s="189"/>
      <c r="JG16" s="189"/>
      <c r="JH16" s="189"/>
      <c r="JI16" s="189"/>
      <c r="JJ16" s="189"/>
      <c r="JK16" s="189"/>
      <c r="JL16" s="189"/>
      <c r="JM16" s="189"/>
      <c r="JN16" s="189"/>
      <c r="JO16" s="189"/>
      <c r="JP16" s="189"/>
      <c r="JQ16" s="189"/>
      <c r="JR16" s="189"/>
      <c r="JS16" s="189"/>
      <c r="JT16" s="189"/>
      <c r="JU16" s="189"/>
      <c r="JV16" s="189"/>
      <c r="JW16" s="189"/>
      <c r="JX16" s="189"/>
      <c r="JY16" s="189"/>
      <c r="JZ16" s="189"/>
      <c r="KA16" s="189"/>
      <c r="KB16" s="189"/>
      <c r="KC16" s="189"/>
      <c r="KD16" s="189"/>
      <c r="KE16" s="189"/>
      <c r="KF16" s="189"/>
      <c r="KG16" s="189"/>
      <c r="KH16" s="189"/>
      <c r="KI16" s="189"/>
      <c r="KJ16" s="189"/>
      <c r="KK16" s="189"/>
      <c r="KL16" s="189"/>
      <c r="KM16" s="189"/>
      <c r="KN16" s="189"/>
      <c r="KO16" s="189"/>
      <c r="KP16" s="189"/>
      <c r="KQ16" s="189"/>
      <c r="KR16" s="189"/>
      <c r="KS16" s="189"/>
      <c r="KT16" s="189"/>
      <c r="KU16" s="189"/>
      <c r="KV16" s="189"/>
      <c r="KW16" s="189"/>
      <c r="KX16" s="189"/>
      <c r="KY16" s="189"/>
      <c r="KZ16" s="189"/>
      <c r="LA16" s="189"/>
      <c r="LB16" s="189"/>
      <c r="LC16" s="189"/>
      <c r="LD16" s="189"/>
      <c r="LE16" s="189"/>
      <c r="LF16" s="189"/>
      <c r="LG16" s="189"/>
      <c r="LH16" s="189"/>
      <c r="LI16" s="189"/>
      <c r="LJ16" s="189"/>
      <c r="LK16" s="189"/>
      <c r="LL16" s="189"/>
      <c r="LM16" s="189"/>
      <c r="LN16" s="189"/>
      <c r="LO16" s="189"/>
      <c r="LP16" s="189"/>
      <c r="LQ16" s="189"/>
      <c r="LR16" s="189"/>
      <c r="LS16" s="189"/>
      <c r="LT16" s="189"/>
      <c r="LU16" s="189"/>
      <c r="LV16" s="189"/>
      <c r="LW16" s="189"/>
      <c r="LX16" s="189"/>
      <c r="LY16" s="189"/>
      <c r="LZ16" s="189"/>
      <c r="MA16" s="189"/>
      <c r="MB16" s="189"/>
      <c r="MC16" s="189"/>
      <c r="MD16" s="189"/>
      <c r="ME16" s="189"/>
      <c r="MF16" s="189"/>
      <c r="MG16" s="189"/>
      <c r="MH16" s="189"/>
      <c r="MI16" s="189"/>
      <c r="MJ16" s="189"/>
      <c r="MK16" s="189"/>
      <c r="ML16" s="189"/>
      <c r="MM16" s="189"/>
      <c r="MN16" s="189"/>
      <c r="MO16" s="189"/>
      <c r="MP16" s="189"/>
      <c r="MQ16" s="189"/>
      <c r="MR16" s="189"/>
      <c r="MS16" s="189"/>
      <c r="MT16" s="189"/>
      <c r="MU16" s="189"/>
      <c r="MV16" s="189"/>
      <c r="MW16" s="189"/>
      <c r="MX16" s="189"/>
      <c r="MY16" s="189"/>
      <c r="MZ16" s="189"/>
      <c r="NA16" s="189"/>
      <c r="NB16" s="189"/>
      <c r="NC16" s="189"/>
      <c r="ND16" s="189"/>
      <c r="NE16" s="189"/>
      <c r="NF16" s="189"/>
      <c r="NG16" s="189"/>
      <c r="NH16" s="189"/>
      <c r="NI16" s="189"/>
      <c r="NJ16" s="189"/>
      <c r="NK16" s="189"/>
      <c r="NL16" s="189"/>
      <c r="NM16" s="189"/>
      <c r="NN16" s="189"/>
      <c r="NO16" s="189"/>
      <c r="NP16" s="189"/>
      <c r="NQ16" s="189"/>
      <c r="NR16" s="189"/>
      <c r="NS16" s="189"/>
      <c r="NT16" s="189"/>
      <c r="NU16" s="189"/>
      <c r="NV16" s="189"/>
      <c r="NW16" s="189"/>
      <c r="NX16" s="189"/>
      <c r="NY16" s="189"/>
      <c r="NZ16" s="189"/>
      <c r="OA16" s="189"/>
      <c r="OB16" s="189"/>
      <c r="OC16" s="189"/>
      <c r="OD16" s="189"/>
      <c r="OE16" s="189"/>
      <c r="OF16" s="189"/>
      <c r="OG16" s="189"/>
      <c r="OH16" s="189"/>
      <c r="OI16" s="189"/>
      <c r="OJ16" s="189"/>
      <c r="OK16" s="189"/>
      <c r="OL16" s="189"/>
      <c r="OM16" s="189"/>
      <c r="ON16" s="189"/>
      <c r="OO16" s="189"/>
      <c r="OP16" s="189"/>
      <c r="OQ16" s="189"/>
      <c r="OR16" s="189"/>
      <c r="OS16" s="189"/>
      <c r="OT16" s="189"/>
      <c r="OU16" s="189"/>
      <c r="OV16" s="189"/>
      <c r="OW16" s="189"/>
      <c r="OX16" s="189"/>
      <c r="OY16" s="189"/>
      <c r="OZ16" s="189"/>
      <c r="PA16" s="189"/>
      <c r="PB16" s="189"/>
      <c r="PC16" s="189"/>
      <c r="PD16" s="189"/>
      <c r="PE16" s="189"/>
      <c r="PF16" s="189"/>
      <c r="PG16" s="189"/>
      <c r="PH16" s="189"/>
      <c r="PI16" s="189"/>
      <c r="PJ16" s="189"/>
      <c r="PK16" s="189"/>
      <c r="PL16" s="189"/>
      <c r="PM16" s="189"/>
      <c r="PN16" s="189"/>
      <c r="PO16" s="189"/>
      <c r="PP16" s="189"/>
      <c r="PQ16" s="189"/>
      <c r="PR16" s="189"/>
      <c r="PS16" s="189"/>
      <c r="PT16" s="189"/>
      <c r="PU16" s="189"/>
      <c r="PV16" s="189"/>
      <c r="PW16" s="189"/>
      <c r="PX16" s="189"/>
      <c r="PY16" s="189"/>
      <c r="PZ16" s="189"/>
      <c r="QA16" s="189"/>
      <c r="QB16" s="189"/>
      <c r="QC16" s="189"/>
      <c r="QD16" s="189"/>
      <c r="QE16" s="189"/>
      <c r="QF16" s="189"/>
      <c r="QG16" s="189"/>
      <c r="QH16" s="189"/>
      <c r="QI16" s="189"/>
      <c r="QJ16" s="189"/>
      <c r="QK16" s="189"/>
      <c r="QL16" s="189"/>
      <c r="QM16" s="189"/>
      <c r="QN16" s="189"/>
      <c r="QO16" s="189"/>
      <c r="QP16" s="189"/>
      <c r="QQ16" s="189"/>
      <c r="QR16" s="189"/>
      <c r="QS16" s="189"/>
      <c r="QT16" s="189"/>
      <c r="QU16" s="189"/>
      <c r="QV16" s="189"/>
      <c r="QW16" s="189"/>
      <c r="QX16" s="189"/>
      <c r="QY16" s="189"/>
      <c r="QZ16" s="189"/>
      <c r="RA16" s="189"/>
      <c r="RB16" s="189"/>
      <c r="RC16" s="189"/>
      <c r="RD16" s="189"/>
      <c r="RE16" s="189"/>
      <c r="RF16" s="189"/>
      <c r="RG16" s="189"/>
      <c r="RH16" s="189"/>
      <c r="RI16" s="189"/>
      <c r="RJ16" s="189"/>
      <c r="RK16" s="189"/>
      <c r="RL16" s="189"/>
      <c r="RM16" s="189"/>
      <c r="RN16" s="189"/>
      <c r="RO16" s="189"/>
      <c r="RP16" s="189"/>
      <c r="RQ16" s="189"/>
      <c r="RR16" s="189"/>
      <c r="RS16" s="189"/>
      <c r="RT16" s="189"/>
      <c r="RU16" s="189"/>
      <c r="RV16" s="189"/>
      <c r="RW16" s="189"/>
      <c r="RX16" s="189"/>
      <c r="RY16" s="189"/>
      <c r="RZ16" s="189"/>
      <c r="SA16" s="189"/>
      <c r="SB16" s="189"/>
      <c r="SC16" s="189"/>
      <c r="SD16" s="189"/>
      <c r="SE16" s="189"/>
      <c r="SF16" s="189"/>
      <c r="SG16" s="189"/>
      <c r="SH16" s="189"/>
      <c r="SI16" s="189"/>
      <c r="SJ16" s="189"/>
      <c r="SK16" s="189"/>
      <c r="SL16" s="189"/>
      <c r="SM16" s="189"/>
      <c r="SN16" s="189"/>
      <c r="SO16" s="189"/>
      <c r="SP16" s="189"/>
      <c r="SQ16" s="189"/>
      <c r="SR16" s="189"/>
      <c r="SS16" s="189"/>
      <c r="ST16" s="189"/>
      <c r="SU16" s="189"/>
      <c r="SV16" s="189"/>
      <c r="SW16" s="189"/>
      <c r="SX16" s="189"/>
      <c r="SY16" s="189"/>
      <c r="SZ16" s="189"/>
      <c r="TA16" s="189"/>
      <c r="TB16" s="189"/>
      <c r="TC16" s="189"/>
      <c r="TD16" s="189"/>
      <c r="TE16" s="189"/>
      <c r="TF16" s="189"/>
      <c r="TG16" s="189"/>
      <c r="TH16" s="189"/>
      <c r="TI16" s="189"/>
      <c r="TJ16" s="189"/>
      <c r="TK16" s="189"/>
      <c r="TL16" s="189"/>
      <c r="TM16" s="189"/>
      <c r="TN16" s="189"/>
      <c r="TO16" s="189"/>
      <c r="TP16" s="189"/>
      <c r="TQ16" s="189"/>
      <c r="TR16" s="189"/>
      <c r="TS16" s="189"/>
      <c r="TT16" s="189"/>
      <c r="TU16" s="189"/>
      <c r="TV16" s="189"/>
      <c r="TW16" s="189"/>
      <c r="TX16" s="189"/>
      <c r="TY16" s="189"/>
      <c r="TZ16" s="189"/>
      <c r="UA16" s="189"/>
      <c r="UB16" s="189"/>
      <c r="UC16" s="189"/>
      <c r="UD16" s="189"/>
      <c r="UE16" s="189"/>
      <c r="UF16" s="189"/>
      <c r="UG16" s="189"/>
      <c r="UH16" s="189"/>
      <c r="UI16" s="189"/>
      <c r="UJ16" s="189"/>
      <c r="UK16" s="189"/>
      <c r="UL16" s="189"/>
      <c r="UM16" s="189"/>
      <c r="UN16" s="189"/>
      <c r="UO16" s="189"/>
      <c r="UP16" s="189"/>
      <c r="UQ16" s="189"/>
      <c r="UR16" s="189"/>
      <c r="US16" s="189"/>
      <c r="UT16" s="189"/>
      <c r="UU16" s="189"/>
      <c r="UV16" s="189"/>
      <c r="UW16" s="189"/>
      <c r="UX16" s="189"/>
      <c r="UY16" s="189"/>
      <c r="UZ16" s="189"/>
      <c r="VA16" s="189"/>
      <c r="VB16" s="189"/>
      <c r="VC16" s="189"/>
      <c r="VD16" s="189"/>
      <c r="VE16" s="189"/>
      <c r="VF16" s="189"/>
      <c r="VG16" s="189"/>
      <c r="VH16" s="189"/>
      <c r="VI16" s="189"/>
      <c r="VJ16" s="189"/>
      <c r="VK16" s="189"/>
      <c r="VL16" s="189"/>
      <c r="VM16" s="189"/>
      <c r="VN16" s="189"/>
      <c r="VO16" s="189"/>
      <c r="VP16" s="189"/>
      <c r="VQ16" s="189"/>
      <c r="VR16" s="189"/>
      <c r="VS16" s="189"/>
      <c r="VT16" s="189"/>
      <c r="VU16" s="189"/>
      <c r="VV16" s="189"/>
      <c r="VW16" s="189"/>
      <c r="VX16" s="189"/>
      <c r="VY16" s="189"/>
      <c r="VZ16" s="189"/>
      <c r="WA16" s="189"/>
      <c r="WB16" s="189"/>
      <c r="WC16" s="189"/>
      <c r="WD16" s="189"/>
      <c r="WE16" s="189"/>
      <c r="WF16" s="189"/>
      <c r="WG16" s="189"/>
      <c r="WH16" s="189"/>
      <c r="WI16" s="189"/>
      <c r="WJ16" s="189"/>
      <c r="WK16" s="189"/>
      <c r="WL16" s="189"/>
      <c r="WM16" s="189"/>
      <c r="WN16" s="189"/>
      <c r="WO16" s="189"/>
      <c r="WP16" s="189"/>
      <c r="WQ16" s="189"/>
      <c r="WR16" s="189"/>
      <c r="WS16" s="189"/>
      <c r="WT16" s="189"/>
      <c r="WU16" s="189"/>
      <c r="WV16" s="189"/>
      <c r="WW16" s="189"/>
      <c r="WX16" s="189"/>
      <c r="WY16" s="189"/>
      <c r="WZ16" s="189"/>
      <c r="XA16" s="189"/>
      <c r="XB16" s="189"/>
      <c r="XC16" s="189"/>
      <c r="XD16" s="189"/>
      <c r="XE16" s="189"/>
      <c r="XF16" s="189"/>
      <c r="XG16" s="189"/>
      <c r="XH16" s="189"/>
      <c r="XI16" s="189"/>
      <c r="XJ16" s="189"/>
      <c r="XK16" s="189"/>
      <c r="XL16" s="189"/>
      <c r="XM16" s="189"/>
      <c r="XN16" s="189"/>
      <c r="XO16" s="189"/>
      <c r="XP16" s="189"/>
      <c r="XQ16" s="189"/>
      <c r="XR16" s="189"/>
      <c r="XS16" s="189"/>
      <c r="XT16" s="189"/>
      <c r="XU16" s="189"/>
      <c r="XV16" s="189"/>
      <c r="XW16" s="189"/>
      <c r="XX16" s="189"/>
      <c r="XY16" s="189"/>
      <c r="XZ16" s="189"/>
      <c r="YA16" s="189"/>
      <c r="YB16" s="189"/>
      <c r="YC16" s="189"/>
      <c r="YD16" s="189"/>
      <c r="YE16" s="189"/>
      <c r="YF16" s="189"/>
      <c r="YG16" s="189"/>
      <c r="YH16" s="189"/>
      <c r="YI16" s="189"/>
      <c r="YJ16" s="189"/>
      <c r="YK16" s="189"/>
      <c r="YL16" s="189"/>
      <c r="YM16" s="189"/>
      <c r="YN16" s="189"/>
      <c r="YO16" s="189"/>
      <c r="YP16" s="189"/>
      <c r="YQ16" s="189"/>
      <c r="YR16" s="189"/>
      <c r="YS16" s="189"/>
      <c r="YT16" s="189"/>
      <c r="YU16" s="189"/>
      <c r="YV16" s="189"/>
      <c r="YW16" s="189"/>
      <c r="YX16" s="189"/>
      <c r="YY16" s="189"/>
      <c r="YZ16" s="189"/>
      <c r="ZA16" s="189"/>
      <c r="ZB16" s="189"/>
      <c r="ZC16" s="189"/>
      <c r="ZD16" s="189"/>
      <c r="ZE16" s="189"/>
      <c r="ZF16" s="189"/>
      <c r="ZG16" s="189"/>
      <c r="ZH16" s="189"/>
      <c r="ZI16" s="189"/>
      <c r="ZJ16" s="189"/>
      <c r="ZK16" s="189"/>
      <c r="ZL16" s="189"/>
      <c r="ZM16" s="189"/>
      <c r="ZN16" s="189"/>
      <c r="ZO16" s="189"/>
      <c r="ZP16" s="189"/>
      <c r="ZQ16" s="189"/>
      <c r="ZR16" s="189"/>
      <c r="ZS16" s="189"/>
      <c r="ZT16" s="189"/>
      <c r="ZU16" s="189"/>
      <c r="ZV16" s="189"/>
      <c r="ZW16" s="189"/>
      <c r="ZX16" s="189"/>
      <c r="ZY16" s="189"/>
      <c r="ZZ16" s="189"/>
      <c r="AAA16" s="189"/>
      <c r="AAB16" s="189"/>
      <c r="AAC16" s="189"/>
      <c r="AAD16" s="189"/>
      <c r="AAE16" s="189"/>
      <c r="AAF16" s="189"/>
      <c r="AAG16" s="189"/>
      <c r="AAH16" s="189"/>
      <c r="AAI16" s="189"/>
      <c r="AAJ16" s="189"/>
      <c r="AAK16" s="189"/>
      <c r="AAL16" s="189"/>
      <c r="AAM16" s="189"/>
      <c r="AAN16" s="189"/>
      <c r="AAO16" s="189"/>
      <c r="AAP16" s="189"/>
      <c r="AAQ16" s="189"/>
      <c r="AAR16" s="189"/>
      <c r="AAS16" s="189"/>
      <c r="AAT16" s="189"/>
      <c r="AAU16" s="189"/>
      <c r="AAV16" s="189"/>
      <c r="AAW16" s="189"/>
      <c r="AAX16" s="189"/>
      <c r="AAY16" s="189"/>
      <c r="AAZ16" s="189"/>
      <c r="ABA16" s="189"/>
      <c r="ABB16" s="189"/>
      <c r="ABC16" s="189"/>
      <c r="ABD16" s="189"/>
      <c r="ABE16" s="189"/>
      <c r="ABF16" s="189"/>
      <c r="ABG16" s="189"/>
      <c r="ABH16" s="189"/>
      <c r="ABI16" s="189"/>
      <c r="ABJ16" s="189"/>
      <c r="ABK16" s="189"/>
      <c r="ABL16" s="189"/>
      <c r="ABM16" s="189"/>
      <c r="ABN16" s="189"/>
      <c r="ABO16" s="189"/>
      <c r="ABP16" s="189"/>
      <c r="ABQ16" s="189"/>
      <c r="ABR16" s="189"/>
      <c r="ABS16" s="189"/>
      <c r="ABT16" s="189"/>
      <c r="ABU16" s="189"/>
      <c r="ABV16" s="189"/>
      <c r="ABW16" s="189"/>
      <c r="ABX16" s="189"/>
      <c r="ABY16" s="189"/>
      <c r="ABZ16" s="189"/>
      <c r="ACA16" s="189"/>
      <c r="ACB16" s="189"/>
      <c r="ACC16" s="189"/>
      <c r="ACD16" s="189"/>
      <c r="ACE16" s="189"/>
      <c r="ACF16" s="189"/>
      <c r="ACG16" s="189"/>
      <c r="ACH16" s="189"/>
      <c r="ACI16" s="189"/>
      <c r="ACJ16" s="189"/>
      <c r="ACK16" s="189"/>
      <c r="ACL16" s="189"/>
      <c r="ACM16" s="189"/>
      <c r="ACN16" s="189"/>
      <c r="ACO16" s="189"/>
      <c r="ACP16" s="189"/>
      <c r="ACQ16" s="189"/>
      <c r="ACR16" s="189"/>
      <c r="ACS16" s="189"/>
      <c r="ACT16" s="189"/>
      <c r="ACU16" s="189"/>
      <c r="ACV16" s="189"/>
      <c r="ACW16" s="189"/>
      <c r="ACX16" s="189"/>
      <c r="ACY16" s="189"/>
      <c r="ACZ16" s="189"/>
      <c r="ADA16" s="189"/>
      <c r="ADB16" s="189"/>
      <c r="ADC16" s="189"/>
      <c r="ADD16" s="189"/>
      <c r="ADE16" s="189"/>
      <c r="ADF16" s="189"/>
      <c r="ADG16" s="189"/>
      <c r="ADH16" s="189"/>
      <c r="ADI16" s="189"/>
      <c r="ADJ16" s="189"/>
      <c r="ADK16" s="189"/>
      <c r="ADL16" s="189"/>
      <c r="ADM16" s="189"/>
      <c r="ADN16" s="189"/>
      <c r="ADO16" s="189"/>
      <c r="ADP16" s="189"/>
      <c r="ADQ16" s="189"/>
      <c r="ADR16" s="189"/>
      <c r="ADS16" s="189"/>
      <c r="ADT16" s="189"/>
      <c r="ADU16" s="189"/>
      <c r="ADV16" s="189"/>
      <c r="ADW16" s="189"/>
      <c r="ADX16" s="189"/>
      <c r="ADY16" s="189"/>
      <c r="ADZ16" s="189"/>
      <c r="AEA16" s="189"/>
      <c r="AEB16" s="189"/>
      <c r="AEC16" s="189"/>
      <c r="AED16" s="189"/>
      <c r="AEE16" s="189"/>
      <c r="AEF16" s="189"/>
      <c r="AEG16" s="189"/>
      <c r="AEH16" s="189"/>
      <c r="AEI16" s="189"/>
      <c r="AEJ16" s="189"/>
      <c r="AEK16" s="189"/>
      <c r="AEL16" s="189"/>
      <c r="AEM16" s="189"/>
      <c r="AEN16" s="189"/>
      <c r="AEO16" s="189"/>
      <c r="AEP16" s="189"/>
      <c r="AEQ16" s="189"/>
      <c r="AER16" s="189"/>
      <c r="AES16" s="189"/>
      <c r="AET16" s="189"/>
      <c r="AEU16" s="189"/>
      <c r="AEV16" s="189"/>
      <c r="AEW16" s="189"/>
      <c r="AEX16" s="189"/>
      <c r="AEY16" s="189"/>
      <c r="AEZ16" s="189"/>
      <c r="AFA16" s="189"/>
      <c r="AFB16" s="189"/>
      <c r="AFC16" s="189"/>
      <c r="AFD16" s="189"/>
      <c r="AFE16" s="189"/>
      <c r="AFF16" s="189"/>
      <c r="AFG16" s="189"/>
      <c r="AFH16" s="189"/>
      <c r="AFI16" s="189"/>
      <c r="AFJ16" s="189"/>
      <c r="AFK16" s="189"/>
      <c r="AFL16" s="189"/>
      <c r="AFM16" s="189"/>
      <c r="AFN16" s="189"/>
      <c r="AFO16" s="189"/>
      <c r="AFP16" s="189"/>
      <c r="AFQ16" s="189"/>
      <c r="AFR16" s="189"/>
      <c r="AFS16" s="189"/>
      <c r="AFT16" s="189"/>
      <c r="AFU16" s="189"/>
      <c r="AFV16" s="189"/>
      <c r="AFW16" s="189"/>
      <c r="AFX16" s="189"/>
      <c r="AFY16" s="189"/>
      <c r="AFZ16" s="189"/>
      <c r="AGA16" s="189"/>
      <c r="AGB16" s="189"/>
      <c r="AGC16" s="189"/>
      <c r="AGD16" s="189"/>
      <c r="AGE16" s="189"/>
      <c r="AGF16" s="189"/>
      <c r="AGG16" s="189"/>
      <c r="AGH16" s="189"/>
      <c r="AGI16" s="189"/>
      <c r="AGJ16" s="189"/>
      <c r="AGK16" s="189"/>
      <c r="AGL16" s="189"/>
      <c r="AGM16" s="189"/>
      <c r="AGN16" s="189"/>
      <c r="AGO16" s="189"/>
      <c r="AGP16" s="189"/>
      <c r="AGQ16" s="189"/>
      <c r="AGR16" s="189"/>
      <c r="AGS16" s="189"/>
      <c r="AGT16" s="189"/>
      <c r="AGU16" s="189"/>
      <c r="AGV16" s="189"/>
      <c r="AGW16" s="189"/>
      <c r="AGX16" s="189"/>
      <c r="AGY16" s="189"/>
      <c r="AGZ16" s="189"/>
      <c r="AHA16" s="189"/>
      <c r="AHB16" s="189"/>
      <c r="AHC16" s="189"/>
      <c r="AHD16" s="189"/>
      <c r="AHE16" s="189"/>
      <c r="AHF16" s="189"/>
      <c r="AHG16" s="189"/>
      <c r="AHH16" s="189"/>
      <c r="AHI16" s="189"/>
      <c r="AHJ16" s="189"/>
      <c r="AHK16" s="189"/>
      <c r="AHL16" s="189"/>
      <c r="AHM16" s="189"/>
      <c r="AHN16" s="189"/>
      <c r="AHO16" s="189"/>
      <c r="AHP16" s="189"/>
      <c r="AHQ16" s="189"/>
      <c r="AHR16" s="189"/>
      <c r="AHS16" s="189"/>
      <c r="AHT16" s="189"/>
      <c r="AHU16" s="189"/>
      <c r="AHV16" s="189"/>
      <c r="AHW16" s="189"/>
      <c r="AHX16" s="189"/>
      <c r="AHY16" s="189"/>
      <c r="AHZ16" s="189"/>
      <c r="AIA16" s="189"/>
      <c r="AIB16" s="189"/>
      <c r="AIC16" s="189"/>
      <c r="AID16" s="189"/>
      <c r="AIE16" s="189"/>
      <c r="AIF16" s="189"/>
      <c r="AIG16" s="189"/>
      <c r="AIH16" s="189"/>
      <c r="AII16" s="189"/>
      <c r="AIJ16" s="189"/>
      <c r="AIK16" s="189"/>
      <c r="AIL16" s="189"/>
      <c r="AIM16" s="189"/>
      <c r="AIN16" s="189"/>
      <c r="AIO16" s="189"/>
      <c r="AIP16" s="189"/>
      <c r="AIQ16" s="189"/>
      <c r="AIR16" s="189"/>
      <c r="AIS16" s="189"/>
      <c r="AIT16" s="189"/>
      <c r="AIU16" s="189"/>
      <c r="AIV16" s="189"/>
      <c r="AIW16" s="189"/>
      <c r="AIX16" s="189"/>
      <c r="AIY16" s="189"/>
      <c r="AIZ16" s="189"/>
      <c r="AJA16" s="189"/>
      <c r="AJB16" s="189"/>
      <c r="AJC16" s="189"/>
      <c r="AJD16" s="189"/>
      <c r="AJE16" s="189"/>
      <c r="AJF16" s="189"/>
      <c r="AJG16" s="189"/>
      <c r="AJH16" s="189"/>
      <c r="AJI16" s="189"/>
      <c r="AJJ16" s="189"/>
      <c r="AJK16" s="189"/>
      <c r="AJL16" s="189"/>
      <c r="AJM16" s="189"/>
      <c r="AJN16" s="189"/>
      <c r="AJO16" s="189"/>
      <c r="AJP16" s="189"/>
      <c r="AJQ16" s="189"/>
      <c r="AJR16" s="189"/>
      <c r="AJS16" s="189"/>
      <c r="AJT16" s="189"/>
      <c r="AJU16" s="189"/>
      <c r="AJV16" s="189"/>
      <c r="AJW16" s="189"/>
      <c r="AJX16" s="189"/>
      <c r="AJY16" s="189"/>
      <c r="AJZ16" s="189"/>
      <c r="AKA16" s="189"/>
      <c r="AKB16" s="189"/>
      <c r="AKC16" s="189"/>
      <c r="AKD16" s="189"/>
      <c r="AKE16" s="189"/>
      <c r="AKF16" s="189"/>
      <c r="AKG16" s="189"/>
      <c r="AKH16" s="189"/>
      <c r="AKI16" s="189"/>
      <c r="AKJ16" s="189"/>
      <c r="AKK16" s="189"/>
      <c r="AKL16" s="189"/>
      <c r="AKM16" s="189"/>
      <c r="AKN16" s="189"/>
      <c r="AKO16" s="189"/>
      <c r="AKP16" s="189"/>
      <c r="AKQ16" s="189"/>
      <c r="AKR16" s="189"/>
      <c r="AKS16" s="189"/>
      <c r="AKT16" s="189"/>
      <c r="AKU16" s="189"/>
      <c r="AKV16" s="189"/>
      <c r="AKW16" s="189"/>
      <c r="AKX16" s="189"/>
      <c r="AKY16" s="189"/>
      <c r="AKZ16" s="189"/>
      <c r="ALA16" s="189"/>
      <c r="ALB16" s="189"/>
      <c r="ALC16" s="189"/>
      <c r="ALD16" s="189"/>
      <c r="ALE16" s="189"/>
      <c r="ALF16" s="189"/>
      <c r="ALG16" s="189"/>
      <c r="ALH16" s="189"/>
      <c r="ALI16" s="189"/>
      <c r="ALJ16" s="189"/>
      <c r="ALK16" s="189"/>
      <c r="ALL16" s="189"/>
      <c r="ALM16" s="189"/>
      <c r="ALN16" s="189"/>
      <c r="ALO16" s="189"/>
      <c r="ALP16" s="189"/>
      <c r="ALQ16" s="189"/>
      <c r="ALR16" s="189"/>
      <c r="ALS16" s="189"/>
      <c r="ALT16" s="189"/>
      <c r="ALU16" s="189"/>
      <c r="ALV16" s="189"/>
      <c r="ALW16" s="189"/>
      <c r="ALX16" s="189"/>
      <c r="ALY16" s="189"/>
      <c r="ALZ16" s="189"/>
      <c r="AMA16" s="189"/>
      <c r="AMB16" s="189"/>
      <c r="AMC16" s="189"/>
      <c r="AMD16" s="189"/>
      <c r="AME16" s="189"/>
      <c r="AMF16" s="189"/>
      <c r="AMG16" s="189"/>
      <c r="AMH16" s="189"/>
      <c r="AMI16" s="189"/>
      <c r="AMJ16" s="189"/>
      <c r="AMK16" s="189"/>
      <c r="AML16" s="189"/>
      <c r="AMM16" s="189"/>
      <c r="AMN16" s="189"/>
      <c r="AMO16" s="189"/>
      <c r="AMP16" s="189"/>
      <c r="AMQ16" s="189"/>
      <c r="AMR16" s="189"/>
      <c r="AMS16" s="189"/>
      <c r="AMT16" s="189"/>
      <c r="AMU16" s="189"/>
      <c r="AMV16" s="189"/>
      <c r="AMW16" s="189"/>
      <c r="AMX16" s="189"/>
      <c r="AMY16" s="189"/>
      <c r="AMZ16" s="189"/>
      <c r="ANA16" s="189"/>
      <c r="ANB16" s="189"/>
      <c r="ANC16" s="189"/>
      <c r="AND16" s="189"/>
      <c r="ANE16" s="189"/>
      <c r="ANF16" s="189"/>
      <c r="ANG16" s="189"/>
      <c r="ANH16" s="189"/>
      <c r="ANI16" s="189"/>
      <c r="ANJ16" s="189"/>
      <c r="ANK16" s="189"/>
      <c r="ANL16" s="189"/>
      <c r="ANM16" s="189"/>
      <c r="ANN16" s="189"/>
      <c r="ANO16" s="189"/>
      <c r="ANP16" s="189"/>
      <c r="ANQ16" s="189"/>
      <c r="ANR16" s="189"/>
      <c r="ANS16" s="189"/>
      <c r="ANT16" s="189"/>
      <c r="ANU16" s="189"/>
      <c r="ANV16" s="189"/>
      <c r="ANW16" s="189"/>
      <c r="ANX16" s="189"/>
      <c r="ANY16" s="189"/>
      <c r="ANZ16" s="189"/>
      <c r="AOA16" s="189"/>
      <c r="AOB16" s="189"/>
      <c r="AOC16" s="189"/>
      <c r="AOD16" s="189"/>
      <c r="AOE16" s="189"/>
      <c r="AOF16" s="189"/>
      <c r="AOG16" s="189"/>
      <c r="AOH16" s="189"/>
      <c r="AOI16" s="189"/>
      <c r="AOJ16" s="189"/>
      <c r="AOK16" s="189"/>
      <c r="AOL16" s="189"/>
      <c r="AOM16" s="189"/>
      <c r="AON16" s="189"/>
      <c r="AOO16" s="189"/>
      <c r="AOP16" s="189"/>
      <c r="AOQ16" s="189"/>
      <c r="AOR16" s="189"/>
      <c r="AOS16" s="189"/>
      <c r="AOT16" s="189"/>
      <c r="AOU16" s="189"/>
      <c r="AOV16" s="189"/>
      <c r="AOW16" s="189"/>
      <c r="AOX16" s="189"/>
      <c r="AOY16" s="189"/>
      <c r="AOZ16" s="189"/>
      <c r="APA16" s="189"/>
      <c r="APB16" s="189"/>
      <c r="APC16" s="189"/>
      <c r="APD16" s="189"/>
      <c r="APE16" s="189"/>
      <c r="APF16" s="189"/>
      <c r="APG16" s="189"/>
      <c r="APH16" s="189"/>
      <c r="API16" s="189"/>
      <c r="APJ16" s="189"/>
      <c r="APK16" s="189"/>
      <c r="APL16" s="189"/>
      <c r="APM16" s="189"/>
      <c r="APN16" s="189"/>
      <c r="APO16" s="189"/>
      <c r="APP16" s="189"/>
      <c r="APQ16" s="189"/>
      <c r="APR16" s="189"/>
      <c r="APS16" s="189"/>
      <c r="APT16" s="189"/>
      <c r="APU16" s="189"/>
      <c r="APV16" s="189"/>
      <c r="APW16" s="189"/>
      <c r="APX16" s="189"/>
      <c r="APY16" s="189"/>
      <c r="APZ16" s="189"/>
      <c r="AQA16" s="189"/>
      <c r="AQB16" s="189"/>
      <c r="AQC16" s="189"/>
      <c r="AQD16" s="189"/>
      <c r="AQE16" s="189"/>
      <c r="AQF16" s="189"/>
      <c r="AQG16" s="189"/>
      <c r="AQH16" s="189"/>
      <c r="AQI16" s="189"/>
      <c r="AQJ16" s="189"/>
      <c r="AQK16" s="189"/>
      <c r="AQL16" s="189"/>
      <c r="AQM16" s="189"/>
      <c r="AQN16" s="189"/>
      <c r="AQO16" s="189"/>
      <c r="AQP16" s="189"/>
      <c r="AQQ16" s="189"/>
      <c r="AQR16" s="189"/>
      <c r="AQS16" s="189"/>
      <c r="AQT16" s="189"/>
      <c r="AQU16" s="189"/>
      <c r="AQV16" s="189"/>
      <c r="AQW16" s="189"/>
      <c r="AQX16" s="189"/>
      <c r="AQY16" s="189"/>
      <c r="AQZ16" s="189"/>
      <c r="ARA16" s="189"/>
      <c r="ARB16" s="189"/>
      <c r="ARC16" s="189"/>
      <c r="ARD16" s="189"/>
      <c r="ARE16" s="189"/>
      <c r="ARF16" s="189"/>
      <c r="ARG16" s="189"/>
      <c r="ARH16" s="189"/>
      <c r="ARI16" s="189"/>
      <c r="ARJ16" s="189"/>
      <c r="ARK16" s="189"/>
      <c r="ARL16" s="189"/>
      <c r="ARM16" s="189"/>
      <c r="ARN16" s="189"/>
      <c r="ARO16" s="189"/>
      <c r="ARP16" s="189"/>
      <c r="ARQ16" s="189"/>
      <c r="ARR16" s="189"/>
      <c r="ARS16" s="189"/>
      <c r="ART16" s="189"/>
      <c r="ARU16" s="189"/>
      <c r="ARV16" s="189"/>
      <c r="ARW16" s="189"/>
      <c r="ARX16" s="189"/>
      <c r="ARY16" s="189"/>
      <c r="ARZ16" s="189"/>
      <c r="ASA16" s="189"/>
      <c r="ASB16" s="189"/>
      <c r="ASC16" s="189"/>
      <c r="ASD16" s="189"/>
      <c r="ASE16" s="189"/>
      <c r="ASF16" s="189"/>
      <c r="ASG16" s="189"/>
      <c r="ASH16" s="189"/>
      <c r="ASI16" s="189"/>
      <c r="ASJ16" s="189"/>
      <c r="ASK16" s="189"/>
      <c r="ASL16" s="189"/>
      <c r="ASM16" s="189"/>
      <c r="ASN16" s="189"/>
      <c r="ASO16" s="189"/>
      <c r="ASP16" s="189"/>
      <c r="ASQ16" s="189"/>
      <c r="ASR16" s="189"/>
      <c r="ASS16" s="189"/>
      <c r="AST16" s="189"/>
      <c r="ASU16" s="189"/>
      <c r="ASV16" s="189"/>
      <c r="ASW16" s="189"/>
      <c r="ASX16" s="189"/>
      <c r="ASY16" s="189"/>
      <c r="ASZ16" s="189"/>
      <c r="ATA16" s="189"/>
      <c r="ATB16" s="189"/>
      <c r="ATC16" s="189"/>
      <c r="ATD16" s="189"/>
      <c r="ATE16" s="189"/>
      <c r="ATF16" s="189"/>
      <c r="ATG16" s="189"/>
      <c r="ATH16" s="189"/>
      <c r="ATI16" s="189"/>
      <c r="ATJ16" s="189"/>
      <c r="ATK16" s="189"/>
      <c r="ATL16" s="189"/>
      <c r="ATM16" s="189"/>
      <c r="ATN16" s="189"/>
      <c r="ATO16" s="189"/>
      <c r="ATP16" s="189"/>
      <c r="ATQ16" s="189"/>
      <c r="ATR16" s="189"/>
      <c r="ATS16" s="189"/>
      <c r="ATT16" s="189"/>
      <c r="ATU16" s="189"/>
      <c r="ATV16" s="189"/>
      <c r="ATW16" s="189"/>
      <c r="ATX16" s="189"/>
      <c r="ATY16" s="189"/>
      <c r="ATZ16" s="189"/>
      <c r="AUA16" s="189"/>
      <c r="AUB16" s="189"/>
      <c r="AUC16" s="189"/>
      <c r="AUD16" s="189"/>
      <c r="AUE16" s="189"/>
      <c r="AUF16" s="189"/>
      <c r="AUG16" s="189"/>
      <c r="AUH16" s="189"/>
      <c r="AUI16" s="189"/>
      <c r="AUJ16" s="189"/>
      <c r="AUK16" s="189"/>
      <c r="AUL16" s="189"/>
      <c r="AUM16" s="189"/>
      <c r="AUN16" s="189"/>
      <c r="AUO16" s="189"/>
      <c r="AUP16" s="189"/>
      <c r="AUQ16" s="189"/>
      <c r="AUR16" s="189"/>
      <c r="AUS16" s="189"/>
      <c r="AUT16" s="189"/>
      <c r="AUU16" s="189"/>
      <c r="AUV16" s="189"/>
      <c r="AUW16" s="189"/>
      <c r="AUX16" s="189"/>
      <c r="AUY16" s="189"/>
      <c r="AUZ16" s="189"/>
      <c r="AVA16" s="189"/>
      <c r="AVB16" s="189"/>
      <c r="AVC16" s="189"/>
      <c r="AVD16" s="189"/>
      <c r="AVE16" s="189"/>
      <c r="AVF16" s="189"/>
      <c r="AVG16" s="189"/>
      <c r="AVH16" s="189"/>
      <c r="AVI16" s="189"/>
      <c r="AVJ16" s="189"/>
      <c r="AVK16" s="189"/>
      <c r="AVL16" s="189"/>
      <c r="AVM16" s="189"/>
      <c r="AVN16" s="189"/>
      <c r="AVO16" s="189"/>
      <c r="AVP16" s="189"/>
      <c r="AVQ16" s="189"/>
      <c r="AVR16" s="189"/>
      <c r="AVS16" s="189"/>
      <c r="AVT16" s="189"/>
      <c r="AVU16" s="189"/>
      <c r="AVV16" s="189"/>
      <c r="AVW16" s="189"/>
      <c r="AVX16" s="189"/>
      <c r="AVY16" s="189"/>
      <c r="AVZ16" s="189"/>
      <c r="AWA16" s="189"/>
      <c r="AWB16" s="189"/>
      <c r="AWC16" s="189"/>
      <c r="AWD16" s="189"/>
      <c r="AWE16" s="189"/>
      <c r="AWF16" s="189"/>
      <c r="AWG16" s="189"/>
      <c r="AWH16" s="189"/>
      <c r="AWI16" s="189"/>
      <c r="AWJ16" s="189"/>
      <c r="AWK16" s="189"/>
      <c r="AWL16" s="189"/>
      <c r="AWM16" s="189"/>
      <c r="AWN16" s="189"/>
      <c r="AWO16" s="189"/>
      <c r="AWP16" s="189"/>
      <c r="AWQ16" s="189"/>
      <c r="AWR16" s="189"/>
      <c r="AWS16" s="189"/>
      <c r="AWT16" s="189"/>
      <c r="AWU16" s="189"/>
      <c r="AWV16" s="189"/>
      <c r="AWW16" s="189"/>
      <c r="AWX16" s="189"/>
      <c r="AWY16" s="189"/>
      <c r="AWZ16" s="189"/>
      <c r="AXA16" s="189"/>
      <c r="AXB16" s="189"/>
      <c r="AXC16" s="189"/>
      <c r="AXD16" s="189"/>
      <c r="AXE16" s="189"/>
      <c r="AXF16" s="189"/>
      <c r="AXG16" s="189"/>
      <c r="AXH16" s="189"/>
      <c r="AXI16" s="189"/>
      <c r="AXJ16" s="189"/>
      <c r="AXK16" s="189"/>
      <c r="AXL16" s="189"/>
      <c r="AXM16" s="189"/>
      <c r="AXN16" s="189"/>
      <c r="AXO16" s="189"/>
      <c r="AXP16" s="189"/>
      <c r="AXQ16" s="189"/>
      <c r="AXR16" s="189"/>
      <c r="AXS16" s="189"/>
      <c r="AXT16" s="189"/>
      <c r="AXU16" s="189"/>
      <c r="AXV16" s="189"/>
      <c r="AXW16" s="189"/>
      <c r="AXX16" s="189"/>
      <c r="AXY16" s="189"/>
      <c r="AXZ16" s="189"/>
      <c r="AYA16" s="189"/>
      <c r="AYB16" s="189"/>
      <c r="AYC16" s="189"/>
      <c r="AYD16" s="189"/>
      <c r="AYE16" s="189"/>
      <c r="AYF16" s="189"/>
      <c r="AYG16" s="189"/>
      <c r="AYH16" s="189"/>
      <c r="AYI16" s="189"/>
      <c r="AYJ16" s="189"/>
      <c r="AYK16" s="189"/>
      <c r="AYL16" s="189"/>
      <c r="AYM16" s="189"/>
      <c r="AYN16" s="189"/>
      <c r="AYO16" s="189"/>
      <c r="AYP16" s="189"/>
      <c r="AYQ16" s="189"/>
      <c r="AYR16" s="189"/>
      <c r="AYS16" s="189"/>
      <c r="AYT16" s="189"/>
      <c r="AYU16" s="189"/>
      <c r="AYV16" s="189"/>
      <c r="AYW16" s="189"/>
      <c r="AYX16" s="189"/>
      <c r="AYY16" s="189"/>
      <c r="AYZ16" s="189"/>
      <c r="AZA16" s="189"/>
      <c r="AZB16" s="189"/>
      <c r="AZC16" s="189"/>
      <c r="AZD16" s="189"/>
      <c r="AZE16" s="189"/>
      <c r="AZF16" s="189"/>
      <c r="AZG16" s="189"/>
      <c r="AZH16" s="189"/>
      <c r="AZI16" s="189"/>
      <c r="AZJ16" s="189"/>
      <c r="AZK16" s="189"/>
      <c r="AZL16" s="189"/>
      <c r="AZM16" s="189"/>
      <c r="AZN16" s="189"/>
      <c r="AZO16" s="189"/>
      <c r="AZP16" s="189"/>
      <c r="AZQ16" s="189"/>
      <c r="AZR16" s="189"/>
      <c r="AZS16" s="189"/>
      <c r="AZT16" s="189"/>
      <c r="AZU16" s="189"/>
      <c r="AZV16" s="189"/>
      <c r="AZW16" s="189"/>
      <c r="AZX16" s="189"/>
      <c r="AZY16" s="189"/>
      <c r="AZZ16" s="189"/>
      <c r="BAA16" s="189"/>
      <c r="BAB16" s="189"/>
      <c r="BAC16" s="189"/>
      <c r="BAD16" s="189"/>
      <c r="BAE16" s="189"/>
      <c r="BAF16" s="189"/>
      <c r="BAG16" s="189"/>
      <c r="BAH16" s="189"/>
      <c r="BAI16" s="189"/>
      <c r="BAJ16" s="189"/>
      <c r="BAK16" s="189"/>
      <c r="BAL16" s="189"/>
      <c r="BAM16" s="189"/>
      <c r="BAN16" s="189"/>
      <c r="BAO16" s="189"/>
      <c r="BAP16" s="189"/>
      <c r="BAQ16" s="189"/>
      <c r="BAR16" s="189"/>
      <c r="BAS16" s="189"/>
      <c r="BAT16" s="189"/>
      <c r="BAU16" s="189"/>
      <c r="BAV16" s="189"/>
      <c r="BAW16" s="189"/>
      <c r="BAX16" s="189"/>
      <c r="BAY16" s="189"/>
      <c r="BAZ16" s="189"/>
      <c r="BBA16" s="189"/>
      <c r="BBB16" s="189"/>
      <c r="BBC16" s="189"/>
      <c r="BBD16" s="189"/>
      <c r="BBE16" s="189"/>
      <c r="BBF16" s="189"/>
      <c r="BBG16" s="189"/>
      <c r="BBH16" s="189"/>
      <c r="BBI16" s="189"/>
      <c r="BBJ16" s="189"/>
      <c r="BBK16" s="189"/>
      <c r="BBL16" s="189"/>
      <c r="BBM16" s="189"/>
      <c r="BBN16" s="189"/>
      <c r="BBO16" s="189"/>
      <c r="BBP16" s="189"/>
      <c r="BBQ16" s="189"/>
      <c r="BBR16" s="189"/>
      <c r="BBS16" s="189"/>
      <c r="BBT16" s="189"/>
      <c r="BBU16" s="189"/>
      <c r="BBV16" s="189"/>
      <c r="BBW16" s="189"/>
      <c r="BBX16" s="189"/>
      <c r="BBY16" s="189"/>
      <c r="BBZ16" s="189"/>
      <c r="BCA16" s="189"/>
      <c r="BCB16" s="189"/>
      <c r="BCC16" s="189"/>
      <c r="BCD16" s="189"/>
      <c r="BCE16" s="189"/>
      <c r="BCF16" s="189"/>
      <c r="BCG16" s="189"/>
      <c r="BCH16" s="189"/>
      <c r="BCI16" s="189"/>
      <c r="BCJ16" s="189"/>
      <c r="BCK16" s="189"/>
      <c r="BCL16" s="189"/>
      <c r="BCM16" s="189"/>
      <c r="BCN16" s="189"/>
      <c r="BCO16" s="189"/>
      <c r="BCP16" s="189"/>
      <c r="BCQ16" s="189"/>
      <c r="BCR16" s="189"/>
      <c r="BCS16" s="189"/>
      <c r="BCT16" s="189"/>
      <c r="BCU16" s="189"/>
      <c r="BCV16" s="189"/>
      <c r="BCW16" s="189"/>
      <c r="BCX16" s="189"/>
      <c r="BCY16" s="189"/>
      <c r="BCZ16" s="189"/>
      <c r="BDA16" s="189"/>
      <c r="BDB16" s="189"/>
      <c r="BDC16" s="189"/>
      <c r="BDD16" s="189"/>
      <c r="BDE16" s="189"/>
      <c r="BDF16" s="189"/>
      <c r="BDG16" s="189"/>
      <c r="BDH16" s="189"/>
      <c r="BDI16" s="189"/>
      <c r="BDJ16" s="189"/>
      <c r="BDK16" s="189"/>
      <c r="BDL16" s="189"/>
      <c r="BDM16" s="189"/>
      <c r="BDN16" s="189"/>
      <c r="BDO16" s="189"/>
      <c r="BDP16" s="189"/>
      <c r="BDQ16" s="189"/>
      <c r="BDR16" s="189"/>
      <c r="BDS16" s="189"/>
      <c r="BDT16" s="189"/>
      <c r="BDU16" s="189"/>
      <c r="BDV16" s="189"/>
      <c r="BDW16" s="189"/>
      <c r="BDX16" s="189"/>
      <c r="BDY16" s="189"/>
      <c r="BDZ16" s="189"/>
      <c r="BEA16" s="189"/>
      <c r="BEB16" s="189"/>
      <c r="BEC16" s="189"/>
      <c r="BED16" s="189"/>
      <c r="BEE16" s="189"/>
      <c r="BEF16" s="189"/>
      <c r="BEG16" s="189"/>
      <c r="BEH16" s="189"/>
      <c r="BEI16" s="189"/>
      <c r="BEJ16" s="189"/>
      <c r="BEK16" s="189"/>
      <c r="BEL16" s="189"/>
      <c r="BEM16" s="189"/>
      <c r="BEN16" s="189"/>
      <c r="BEO16" s="189"/>
      <c r="BEP16" s="189"/>
      <c r="BEQ16" s="189"/>
      <c r="BER16" s="189"/>
      <c r="BES16" s="189"/>
      <c r="BET16" s="189"/>
      <c r="BEU16" s="189"/>
      <c r="BEV16" s="189"/>
      <c r="BEW16" s="189"/>
      <c r="BEX16" s="189"/>
      <c r="BEY16" s="189"/>
      <c r="BEZ16" s="189"/>
      <c r="BFA16" s="189"/>
      <c r="BFB16" s="189"/>
      <c r="BFC16" s="189"/>
      <c r="BFD16" s="189"/>
      <c r="BFE16" s="189"/>
      <c r="BFF16" s="189"/>
      <c r="BFG16" s="189"/>
      <c r="BFH16" s="189"/>
      <c r="BFI16" s="189"/>
      <c r="BFJ16" s="189"/>
      <c r="BFK16" s="189"/>
      <c r="BFL16" s="189"/>
      <c r="BFM16" s="189"/>
      <c r="BFN16" s="189"/>
      <c r="BFO16" s="189"/>
      <c r="BFP16" s="189"/>
      <c r="BFQ16" s="189"/>
      <c r="BFR16" s="189"/>
      <c r="BFS16" s="189"/>
      <c r="BFT16" s="189"/>
      <c r="BFU16" s="189"/>
      <c r="BFV16" s="189"/>
      <c r="BFW16" s="189"/>
      <c r="BFX16" s="189"/>
      <c r="BFY16" s="189"/>
      <c r="BFZ16" s="189"/>
      <c r="BGA16" s="189"/>
      <c r="BGB16" s="189"/>
      <c r="BGC16" s="189"/>
      <c r="BGD16" s="189"/>
      <c r="BGE16" s="189"/>
      <c r="BGF16" s="189"/>
      <c r="BGG16" s="189"/>
      <c r="BGH16" s="189"/>
      <c r="BGI16" s="189"/>
      <c r="BGJ16" s="189"/>
      <c r="BGK16" s="189"/>
      <c r="BGL16" s="189"/>
      <c r="BGM16" s="189"/>
      <c r="BGN16" s="189"/>
      <c r="BGO16" s="189"/>
      <c r="BGP16" s="189"/>
      <c r="BGQ16" s="189"/>
      <c r="BGR16" s="189"/>
      <c r="BGS16" s="189"/>
      <c r="BGT16" s="189"/>
      <c r="BGU16" s="189"/>
      <c r="BGV16" s="189"/>
      <c r="BGW16" s="189"/>
      <c r="BGX16" s="189"/>
      <c r="BGY16" s="189"/>
      <c r="BGZ16" s="189"/>
      <c r="BHA16" s="189"/>
      <c r="BHB16" s="189"/>
      <c r="BHC16" s="189"/>
      <c r="BHD16" s="189"/>
      <c r="BHE16" s="189"/>
      <c r="BHF16" s="189"/>
      <c r="BHG16" s="189"/>
      <c r="BHH16" s="189"/>
      <c r="BHI16" s="189"/>
      <c r="BHJ16" s="189"/>
      <c r="BHK16" s="189"/>
      <c r="BHL16" s="189"/>
      <c r="BHM16" s="189"/>
      <c r="BHN16" s="189"/>
      <c r="BHO16" s="189"/>
      <c r="BHP16" s="189"/>
      <c r="BHQ16" s="189"/>
      <c r="BHR16" s="189"/>
      <c r="BHS16" s="189"/>
      <c r="BHT16" s="189"/>
      <c r="BHU16" s="189"/>
      <c r="BHV16" s="189"/>
      <c r="BHW16" s="189"/>
      <c r="BHX16" s="189"/>
      <c r="BHY16" s="189"/>
      <c r="BHZ16" s="189"/>
      <c r="BIA16" s="189"/>
      <c r="BIB16" s="189"/>
      <c r="BIC16" s="189"/>
      <c r="BID16" s="189"/>
      <c r="BIE16" s="189"/>
      <c r="BIF16" s="189"/>
      <c r="BIG16" s="189"/>
      <c r="BIH16" s="189"/>
      <c r="BII16" s="189"/>
      <c r="BIJ16" s="189"/>
      <c r="BIK16" s="189"/>
      <c r="BIL16" s="189"/>
      <c r="BIM16" s="189"/>
      <c r="BIN16" s="189"/>
      <c r="BIO16" s="189"/>
      <c r="BIP16" s="189"/>
      <c r="BIQ16" s="189"/>
      <c r="BIR16" s="189"/>
      <c r="BIS16" s="189"/>
      <c r="BIT16" s="189"/>
      <c r="BIU16" s="189"/>
      <c r="BIV16" s="189"/>
      <c r="BIW16" s="189"/>
      <c r="BIX16" s="189"/>
      <c r="BIY16" s="189"/>
      <c r="BIZ16" s="189"/>
      <c r="BJA16" s="189"/>
      <c r="BJB16" s="189"/>
      <c r="BJC16" s="189"/>
      <c r="BJD16" s="189"/>
      <c r="BJE16" s="189"/>
      <c r="BJF16" s="189"/>
      <c r="BJG16" s="189"/>
      <c r="BJH16" s="189"/>
      <c r="BJI16" s="189"/>
      <c r="BJJ16" s="189"/>
      <c r="BJK16" s="189"/>
      <c r="BJL16" s="189"/>
      <c r="BJM16" s="189"/>
      <c r="BJN16" s="189"/>
      <c r="BJO16" s="189"/>
      <c r="BJP16" s="189"/>
      <c r="BJQ16" s="189"/>
      <c r="BJR16" s="189"/>
      <c r="BJS16" s="189"/>
      <c r="BJT16" s="189"/>
      <c r="BJU16" s="189"/>
      <c r="BJV16" s="189"/>
      <c r="BJW16" s="189"/>
      <c r="BJX16" s="189"/>
      <c r="BJY16" s="189"/>
      <c r="BJZ16" s="189"/>
      <c r="BKA16" s="189"/>
      <c r="BKB16" s="189"/>
      <c r="BKC16" s="189"/>
      <c r="BKD16" s="189"/>
      <c r="BKE16" s="189"/>
      <c r="BKF16" s="189"/>
      <c r="BKG16" s="189"/>
      <c r="BKH16" s="189"/>
      <c r="BKI16" s="189"/>
      <c r="BKJ16" s="189"/>
      <c r="BKK16" s="189"/>
      <c r="BKL16" s="189"/>
      <c r="BKM16" s="189"/>
      <c r="BKN16" s="189"/>
      <c r="BKO16" s="189"/>
      <c r="BKP16" s="189"/>
      <c r="BKQ16" s="189"/>
      <c r="BKR16" s="189"/>
      <c r="BKS16" s="189"/>
      <c r="BKT16" s="189"/>
      <c r="BKU16" s="189"/>
      <c r="BKV16" s="189"/>
      <c r="BKW16" s="189"/>
      <c r="BKX16" s="189"/>
      <c r="BKY16" s="189"/>
      <c r="BKZ16" s="189"/>
      <c r="BLA16" s="189"/>
      <c r="BLB16" s="189"/>
      <c r="BLC16" s="189"/>
      <c r="BLD16" s="189"/>
      <c r="BLE16" s="189"/>
      <c r="BLF16" s="189"/>
      <c r="BLG16" s="189"/>
      <c r="BLH16" s="189"/>
      <c r="BLI16" s="189"/>
      <c r="BLJ16" s="189"/>
      <c r="BLK16" s="189"/>
      <c r="BLL16" s="189"/>
      <c r="BLM16" s="189"/>
      <c r="BLN16" s="189"/>
      <c r="BLO16" s="189"/>
      <c r="BLP16" s="189"/>
      <c r="BLQ16" s="189"/>
      <c r="BLR16" s="189"/>
      <c r="BLS16" s="189"/>
      <c r="BLT16" s="189"/>
      <c r="BLU16" s="189"/>
      <c r="BLV16" s="189"/>
      <c r="BLW16" s="189"/>
      <c r="BLX16" s="189"/>
      <c r="BLY16" s="189"/>
      <c r="BLZ16" s="189"/>
      <c r="BMA16" s="189"/>
      <c r="BMB16" s="189"/>
      <c r="BMC16" s="189"/>
      <c r="BMD16" s="189"/>
      <c r="BME16" s="189"/>
      <c r="BMF16" s="189"/>
      <c r="BMG16" s="189"/>
      <c r="BMH16" s="189"/>
      <c r="BMI16" s="189"/>
      <c r="BMJ16" s="189"/>
      <c r="BMK16" s="189"/>
      <c r="BML16" s="189"/>
      <c r="BMM16" s="189"/>
      <c r="BMN16" s="189"/>
      <c r="BMO16" s="189"/>
      <c r="BMP16" s="189"/>
      <c r="BMQ16" s="189"/>
      <c r="BMR16" s="189"/>
      <c r="BMS16" s="189"/>
      <c r="BMT16" s="189"/>
      <c r="BMU16" s="189"/>
      <c r="BMV16" s="189"/>
      <c r="BMW16" s="189"/>
      <c r="BMX16" s="189"/>
      <c r="BMY16" s="189"/>
      <c r="BMZ16" s="189"/>
      <c r="BNA16" s="189"/>
      <c r="BNB16" s="189"/>
      <c r="BNC16" s="189"/>
      <c r="BND16" s="189"/>
      <c r="BNE16" s="189"/>
      <c r="BNF16" s="189"/>
      <c r="BNG16" s="189"/>
      <c r="BNH16" s="189"/>
      <c r="BNI16" s="189"/>
      <c r="BNJ16" s="189"/>
      <c r="BNK16" s="189"/>
      <c r="BNL16" s="189"/>
      <c r="BNM16" s="189"/>
      <c r="BNN16" s="189"/>
      <c r="BNO16" s="189"/>
      <c r="BNP16" s="189"/>
      <c r="BNQ16" s="189"/>
      <c r="BNR16" s="189"/>
      <c r="BNS16" s="189"/>
      <c r="BNT16" s="189"/>
      <c r="BNU16" s="189"/>
      <c r="BNV16" s="189"/>
      <c r="BNW16" s="189"/>
      <c r="BNX16" s="189"/>
      <c r="BNY16" s="189"/>
      <c r="BNZ16" s="189"/>
      <c r="BOA16" s="189"/>
      <c r="BOB16" s="189"/>
      <c r="BOC16" s="189"/>
      <c r="BOD16" s="189"/>
      <c r="BOE16" s="189"/>
      <c r="BOF16" s="189"/>
      <c r="BOG16" s="189"/>
      <c r="BOH16" s="189"/>
      <c r="BOI16" s="189"/>
      <c r="BOJ16" s="189"/>
      <c r="BOK16" s="189"/>
      <c r="BOL16" s="189"/>
      <c r="BOM16" s="189"/>
      <c r="BON16" s="189"/>
      <c r="BOO16" s="189"/>
      <c r="BOP16" s="189"/>
      <c r="BOQ16" s="189"/>
      <c r="BOR16" s="189"/>
      <c r="BOS16" s="189"/>
      <c r="BOT16" s="189"/>
      <c r="BOU16" s="189"/>
      <c r="BOV16" s="189"/>
      <c r="BOW16" s="189"/>
      <c r="BOX16" s="189"/>
      <c r="BOY16" s="189"/>
      <c r="BOZ16" s="189"/>
      <c r="BPA16" s="189"/>
      <c r="BPB16" s="189"/>
      <c r="BPC16" s="189"/>
      <c r="BPD16" s="189"/>
      <c r="BPE16" s="189"/>
      <c r="BPF16" s="189"/>
      <c r="BPG16" s="189"/>
      <c r="BPH16" s="189"/>
      <c r="BPI16" s="189"/>
      <c r="BPJ16" s="189"/>
      <c r="BPK16" s="189"/>
      <c r="BPL16" s="189"/>
      <c r="BPM16" s="189"/>
      <c r="BPN16" s="189"/>
      <c r="BPO16" s="189"/>
      <c r="BPP16" s="189"/>
      <c r="BPQ16" s="189"/>
      <c r="BPR16" s="189"/>
      <c r="BPS16" s="189"/>
      <c r="BPT16" s="189"/>
      <c r="BPU16" s="189"/>
      <c r="BPV16" s="189"/>
      <c r="BPW16" s="189"/>
      <c r="BPX16" s="189"/>
      <c r="BPY16" s="189"/>
      <c r="BPZ16" s="189"/>
      <c r="BQA16" s="189"/>
      <c r="BQB16" s="189"/>
      <c r="BQC16" s="189"/>
      <c r="BQD16" s="189"/>
      <c r="BQE16" s="189"/>
      <c r="BQF16" s="189"/>
      <c r="BQG16" s="189"/>
      <c r="BQH16" s="189"/>
      <c r="BQI16" s="189"/>
      <c r="BQJ16" s="189"/>
      <c r="BQK16" s="189"/>
      <c r="BQL16" s="189"/>
      <c r="BQM16" s="189"/>
      <c r="BQN16" s="189"/>
      <c r="BQO16" s="189"/>
      <c r="BQP16" s="189"/>
      <c r="BQQ16" s="189"/>
      <c r="BQR16" s="189"/>
      <c r="BQS16" s="189"/>
      <c r="BQT16" s="189"/>
      <c r="BQU16" s="189"/>
      <c r="BQV16" s="189"/>
      <c r="BQW16" s="189"/>
      <c r="BQX16" s="189"/>
      <c r="BQY16" s="189"/>
      <c r="BQZ16" s="189"/>
      <c r="BRA16" s="189"/>
      <c r="BRB16" s="189"/>
      <c r="BRC16" s="189"/>
      <c r="BRD16" s="189"/>
      <c r="BRE16" s="189"/>
      <c r="BRF16" s="189"/>
      <c r="BRG16" s="189"/>
      <c r="BRH16" s="189"/>
      <c r="BRI16" s="189"/>
      <c r="BRJ16" s="189"/>
      <c r="BRK16" s="189"/>
      <c r="BRL16" s="189"/>
      <c r="BRM16" s="189"/>
      <c r="BRN16" s="189"/>
      <c r="BRO16" s="189"/>
      <c r="BRP16" s="189"/>
      <c r="BRQ16" s="189"/>
      <c r="BRR16" s="189"/>
      <c r="BRS16" s="189"/>
      <c r="BRT16" s="189"/>
      <c r="BRU16" s="189"/>
      <c r="BRV16" s="189"/>
      <c r="BRW16" s="189"/>
      <c r="BRX16" s="189"/>
      <c r="BRY16" s="189"/>
      <c r="BRZ16" s="189"/>
      <c r="BSA16" s="189"/>
      <c r="BSB16" s="189"/>
      <c r="BSC16" s="189"/>
      <c r="BSD16" s="189"/>
      <c r="BSE16" s="189"/>
      <c r="BSF16" s="189"/>
      <c r="BSG16" s="189"/>
      <c r="BSH16" s="189"/>
      <c r="BSI16" s="189"/>
      <c r="BSJ16" s="189"/>
      <c r="BSK16" s="189"/>
      <c r="BSL16" s="189"/>
      <c r="BSM16" s="189"/>
      <c r="BSN16" s="189"/>
      <c r="BSO16" s="189"/>
      <c r="BSP16" s="189"/>
      <c r="BSQ16" s="189"/>
      <c r="BSR16" s="189"/>
      <c r="BSS16" s="189"/>
      <c r="BST16" s="189"/>
      <c r="BSU16" s="189"/>
      <c r="BSV16" s="189"/>
      <c r="BSW16" s="189"/>
      <c r="BSX16" s="189"/>
      <c r="BSY16" s="189"/>
      <c r="BSZ16" s="189"/>
      <c r="BTA16" s="189"/>
      <c r="BTB16" s="189"/>
      <c r="BTC16" s="189"/>
      <c r="BTD16" s="189"/>
      <c r="BTE16" s="189"/>
      <c r="BTF16" s="189"/>
      <c r="BTG16" s="189"/>
      <c r="BTH16" s="189"/>
      <c r="BTI16" s="189"/>
      <c r="BTJ16" s="189"/>
      <c r="BTK16" s="189"/>
      <c r="BTL16" s="189"/>
      <c r="BTM16" s="189"/>
      <c r="BTN16" s="189"/>
      <c r="BTO16" s="189"/>
      <c r="BTP16" s="189"/>
      <c r="BTQ16" s="189"/>
      <c r="BTR16" s="189"/>
      <c r="BTS16" s="189"/>
      <c r="BTT16" s="189"/>
      <c r="BTU16" s="189"/>
      <c r="BTV16" s="189"/>
      <c r="BTW16" s="189"/>
      <c r="BTX16" s="189"/>
      <c r="BTY16" s="189"/>
      <c r="BTZ16" s="189"/>
      <c r="BUA16" s="189"/>
      <c r="BUB16" s="189"/>
      <c r="BUC16" s="189"/>
      <c r="BUD16" s="189"/>
      <c r="BUE16" s="189"/>
      <c r="BUF16" s="189"/>
      <c r="BUG16" s="189"/>
      <c r="BUH16" s="189"/>
      <c r="BUI16" s="189"/>
      <c r="BUJ16" s="189"/>
      <c r="BUK16" s="189"/>
      <c r="BUL16" s="189"/>
      <c r="BUM16" s="189"/>
      <c r="BUN16" s="189"/>
      <c r="BUO16" s="189"/>
      <c r="BUP16" s="189"/>
      <c r="BUQ16" s="189"/>
      <c r="BUR16" s="189"/>
      <c r="BUS16" s="189"/>
      <c r="BUT16" s="189"/>
      <c r="BUU16" s="189"/>
      <c r="BUV16" s="189"/>
      <c r="BUW16" s="189"/>
      <c r="BUX16" s="189"/>
      <c r="BUY16" s="189"/>
      <c r="BUZ16" s="189"/>
      <c r="BVA16" s="189"/>
      <c r="BVB16" s="189"/>
      <c r="BVC16" s="189"/>
      <c r="BVD16" s="189"/>
      <c r="BVE16" s="189"/>
      <c r="BVF16" s="189"/>
      <c r="BVG16" s="189"/>
      <c r="BVH16" s="189"/>
      <c r="BVI16" s="189"/>
      <c r="BVJ16" s="189"/>
      <c r="BVK16" s="189"/>
      <c r="BVL16" s="189"/>
      <c r="BVM16" s="189"/>
      <c r="BVN16" s="189"/>
      <c r="BVO16" s="189"/>
      <c r="BVP16" s="189"/>
      <c r="BVQ16" s="189"/>
      <c r="BVR16" s="189"/>
      <c r="BVS16" s="189"/>
      <c r="BVT16" s="189"/>
      <c r="BVU16" s="189"/>
      <c r="BVV16" s="189"/>
      <c r="BVW16" s="189"/>
      <c r="BVX16" s="189"/>
      <c r="BVY16" s="189"/>
      <c r="BVZ16" s="189"/>
      <c r="BWA16" s="189"/>
      <c r="BWB16" s="189"/>
      <c r="BWC16" s="189"/>
      <c r="BWD16" s="189"/>
      <c r="BWE16" s="189"/>
      <c r="BWF16" s="189"/>
      <c r="BWG16" s="189"/>
      <c r="BWH16" s="189"/>
      <c r="BWI16" s="189"/>
      <c r="BWJ16" s="189"/>
      <c r="BWK16" s="189"/>
      <c r="BWL16" s="189"/>
      <c r="BWM16" s="189"/>
      <c r="BWN16" s="189"/>
      <c r="BWO16" s="189"/>
      <c r="BWP16" s="189"/>
      <c r="BWQ16" s="189"/>
      <c r="BWR16" s="189"/>
      <c r="BWS16" s="189"/>
      <c r="BWT16" s="189"/>
      <c r="BWU16" s="189"/>
      <c r="BWV16" s="189"/>
      <c r="BWW16" s="189"/>
      <c r="BWX16" s="189"/>
      <c r="BWY16" s="189"/>
      <c r="BWZ16" s="189"/>
      <c r="BXA16" s="189"/>
      <c r="BXB16" s="189"/>
      <c r="BXC16" s="189"/>
      <c r="BXD16" s="189"/>
      <c r="BXE16" s="189"/>
      <c r="BXF16" s="189"/>
      <c r="BXG16" s="189"/>
      <c r="BXH16" s="189"/>
      <c r="BXI16" s="189"/>
      <c r="BXJ16" s="189"/>
      <c r="BXK16" s="189"/>
      <c r="BXL16" s="189"/>
      <c r="BXM16" s="189"/>
      <c r="BXN16" s="189"/>
      <c r="BXO16" s="189"/>
      <c r="BXP16" s="189"/>
      <c r="BXQ16" s="189"/>
      <c r="BXR16" s="189"/>
      <c r="BXS16" s="189"/>
      <c r="BXT16" s="189"/>
      <c r="BXU16" s="189"/>
      <c r="BXV16" s="189"/>
      <c r="BXW16" s="189"/>
      <c r="BXX16" s="189"/>
      <c r="BXY16" s="189"/>
      <c r="BXZ16" s="189"/>
      <c r="BYA16" s="189"/>
      <c r="BYB16" s="189"/>
      <c r="BYC16" s="189"/>
      <c r="BYD16" s="189"/>
      <c r="BYE16" s="189"/>
      <c r="BYF16" s="189"/>
      <c r="BYG16" s="189"/>
      <c r="BYH16" s="189"/>
      <c r="BYI16" s="189"/>
      <c r="BYJ16" s="189"/>
      <c r="BYK16" s="189"/>
      <c r="BYL16" s="189"/>
      <c r="BYM16" s="189"/>
      <c r="BYN16" s="189"/>
      <c r="BYO16" s="189"/>
      <c r="BYP16" s="189"/>
      <c r="BYQ16" s="189"/>
      <c r="BYR16" s="189"/>
      <c r="BYS16" s="189"/>
      <c r="BYT16" s="189"/>
      <c r="BYU16" s="189"/>
      <c r="BYV16" s="189"/>
      <c r="BYW16" s="189"/>
      <c r="BYX16" s="189"/>
      <c r="BYY16" s="189"/>
      <c r="BYZ16" s="189"/>
      <c r="BZA16" s="189"/>
      <c r="BZB16" s="189"/>
      <c r="BZC16" s="189"/>
      <c r="BZD16" s="189"/>
      <c r="BZE16" s="189"/>
      <c r="BZF16" s="189"/>
      <c r="BZG16" s="189"/>
      <c r="BZH16" s="189"/>
      <c r="BZI16" s="189"/>
      <c r="BZJ16" s="189"/>
      <c r="BZK16" s="189"/>
      <c r="BZL16" s="189"/>
      <c r="BZM16" s="189"/>
      <c r="BZN16" s="189"/>
      <c r="BZO16" s="189"/>
      <c r="BZP16" s="189"/>
      <c r="BZQ16" s="189"/>
      <c r="BZR16" s="189"/>
      <c r="BZS16" s="189"/>
      <c r="BZT16" s="189"/>
      <c r="BZU16" s="189"/>
      <c r="BZV16" s="189"/>
      <c r="BZW16" s="189"/>
      <c r="BZX16" s="189"/>
      <c r="BZY16" s="189"/>
      <c r="BZZ16" s="189"/>
      <c r="CAA16" s="189"/>
      <c r="CAB16" s="189"/>
      <c r="CAC16" s="189"/>
      <c r="CAD16" s="189"/>
      <c r="CAE16" s="189"/>
      <c r="CAF16" s="189"/>
      <c r="CAG16" s="189"/>
      <c r="CAH16" s="189"/>
      <c r="CAI16" s="189"/>
      <c r="CAJ16" s="189"/>
      <c r="CAK16" s="189"/>
      <c r="CAL16" s="189"/>
      <c r="CAM16" s="189"/>
      <c r="CAN16" s="189"/>
      <c r="CAO16" s="189"/>
      <c r="CAP16" s="189"/>
      <c r="CAQ16" s="189"/>
      <c r="CAR16" s="189"/>
      <c r="CAS16" s="189"/>
      <c r="CAT16" s="189"/>
      <c r="CAU16" s="189"/>
      <c r="CAV16" s="189"/>
      <c r="CAW16" s="189"/>
      <c r="CAX16" s="189"/>
      <c r="CAY16" s="189"/>
      <c r="CAZ16" s="189"/>
      <c r="CBA16" s="189"/>
      <c r="CBB16" s="189"/>
      <c r="CBC16" s="189"/>
      <c r="CBD16" s="189"/>
      <c r="CBE16" s="189"/>
      <c r="CBF16" s="189"/>
      <c r="CBG16" s="189"/>
      <c r="CBH16" s="189"/>
      <c r="CBI16" s="189"/>
      <c r="CBJ16" s="189"/>
      <c r="CBK16" s="189"/>
      <c r="CBL16" s="189"/>
      <c r="CBM16" s="189"/>
      <c r="CBN16" s="189"/>
      <c r="CBO16" s="189"/>
      <c r="CBP16" s="189"/>
      <c r="CBQ16" s="189"/>
      <c r="CBR16" s="189"/>
      <c r="CBS16" s="189"/>
      <c r="CBT16" s="189"/>
      <c r="CBU16" s="189"/>
      <c r="CBV16" s="189"/>
      <c r="CBW16" s="189"/>
      <c r="CBX16" s="189"/>
      <c r="CBY16" s="189"/>
      <c r="CBZ16" s="189"/>
      <c r="CCA16" s="189"/>
      <c r="CCB16" s="189"/>
      <c r="CCC16" s="189"/>
      <c r="CCD16" s="189"/>
      <c r="CCE16" s="189"/>
      <c r="CCF16" s="189"/>
      <c r="CCG16" s="189"/>
      <c r="CCH16" s="189"/>
      <c r="CCI16" s="189"/>
      <c r="CCJ16" s="189"/>
      <c r="CCK16" s="189"/>
      <c r="CCL16" s="189"/>
      <c r="CCM16" s="189"/>
      <c r="CCN16" s="189"/>
      <c r="CCO16" s="189"/>
      <c r="CCP16" s="189"/>
      <c r="CCQ16" s="189"/>
      <c r="CCR16" s="189"/>
      <c r="CCS16" s="189"/>
      <c r="CCT16" s="189"/>
      <c r="CCU16" s="189"/>
      <c r="CCV16" s="189"/>
      <c r="CCW16" s="189"/>
      <c r="CCX16" s="189"/>
      <c r="CCY16" s="189"/>
      <c r="CCZ16" s="189"/>
      <c r="CDA16" s="189"/>
      <c r="CDB16" s="189"/>
      <c r="CDC16" s="189"/>
      <c r="CDD16" s="189"/>
      <c r="CDE16" s="189"/>
      <c r="CDF16" s="189"/>
      <c r="CDG16" s="189"/>
      <c r="CDH16" s="189"/>
      <c r="CDI16" s="189"/>
      <c r="CDJ16" s="189"/>
      <c r="CDK16" s="189"/>
      <c r="CDL16" s="189"/>
      <c r="CDM16" s="189"/>
      <c r="CDN16" s="189"/>
      <c r="CDO16" s="189"/>
      <c r="CDP16" s="189"/>
      <c r="CDQ16" s="189"/>
      <c r="CDR16" s="189"/>
      <c r="CDS16" s="189"/>
      <c r="CDT16" s="189"/>
      <c r="CDU16" s="189"/>
      <c r="CDV16" s="189"/>
      <c r="CDW16" s="189"/>
      <c r="CDX16" s="189"/>
      <c r="CDY16" s="189"/>
      <c r="CDZ16" s="189"/>
      <c r="CEA16" s="189"/>
      <c r="CEB16" s="189"/>
      <c r="CEC16" s="189"/>
      <c r="CED16" s="189"/>
      <c r="CEE16" s="189"/>
      <c r="CEF16" s="189"/>
      <c r="CEG16" s="189"/>
      <c r="CEH16" s="189"/>
      <c r="CEI16" s="189"/>
      <c r="CEJ16" s="189"/>
      <c r="CEK16" s="189"/>
      <c r="CEL16" s="189"/>
      <c r="CEM16" s="189"/>
      <c r="CEN16" s="189"/>
      <c r="CEO16" s="189"/>
      <c r="CEP16" s="189"/>
      <c r="CEQ16" s="189"/>
      <c r="CER16" s="189"/>
      <c r="CES16" s="189"/>
      <c r="CET16" s="189"/>
      <c r="CEU16" s="189"/>
      <c r="CEV16" s="189"/>
      <c r="CEW16" s="189"/>
      <c r="CEX16" s="189"/>
      <c r="CEY16" s="189"/>
      <c r="CEZ16" s="189"/>
      <c r="CFA16" s="189"/>
      <c r="CFB16" s="189"/>
      <c r="CFC16" s="189"/>
      <c r="CFD16" s="189"/>
      <c r="CFE16" s="189"/>
      <c r="CFF16" s="189"/>
      <c r="CFG16" s="189"/>
      <c r="CFH16" s="189"/>
      <c r="CFI16" s="189"/>
      <c r="CFJ16" s="189"/>
      <c r="CFK16" s="189"/>
      <c r="CFL16" s="189"/>
      <c r="CFM16" s="189"/>
      <c r="CFN16" s="189"/>
      <c r="CFO16" s="189"/>
      <c r="CFP16" s="189"/>
      <c r="CFQ16" s="189"/>
      <c r="CFR16" s="189"/>
      <c r="CFS16" s="189"/>
      <c r="CFT16" s="189"/>
      <c r="CFU16" s="189"/>
      <c r="CFV16" s="189"/>
      <c r="CFW16" s="189"/>
      <c r="CFX16" s="189"/>
      <c r="CFY16" s="189"/>
      <c r="CFZ16" s="189"/>
      <c r="CGA16" s="189"/>
      <c r="CGB16" s="189"/>
      <c r="CGC16" s="189"/>
      <c r="CGD16" s="189"/>
      <c r="CGE16" s="189"/>
      <c r="CGF16" s="189"/>
      <c r="CGG16" s="189"/>
      <c r="CGH16" s="189"/>
      <c r="CGI16" s="189"/>
      <c r="CGJ16" s="189"/>
      <c r="CGK16" s="189"/>
      <c r="CGL16" s="189"/>
      <c r="CGM16" s="189"/>
      <c r="CGN16" s="189"/>
      <c r="CGO16" s="189"/>
      <c r="CGP16" s="189"/>
      <c r="CGQ16" s="189"/>
      <c r="CGR16" s="189"/>
      <c r="CGS16" s="189"/>
      <c r="CGT16" s="189"/>
      <c r="CGU16" s="189"/>
      <c r="CGV16" s="189"/>
      <c r="CGW16" s="189"/>
      <c r="CGX16" s="189"/>
      <c r="CGY16" s="189"/>
      <c r="CGZ16" s="189"/>
      <c r="CHA16" s="189"/>
      <c r="CHB16" s="189"/>
      <c r="CHC16" s="189"/>
      <c r="CHD16" s="189"/>
      <c r="CHE16" s="189"/>
      <c r="CHF16" s="189"/>
      <c r="CHG16" s="189"/>
      <c r="CHH16" s="189"/>
      <c r="CHI16" s="189"/>
      <c r="CHJ16" s="189"/>
      <c r="CHK16" s="189"/>
      <c r="CHL16" s="189"/>
      <c r="CHM16" s="189"/>
      <c r="CHN16" s="189"/>
      <c r="CHO16" s="189"/>
      <c r="CHP16" s="189"/>
      <c r="CHQ16" s="189"/>
      <c r="CHR16" s="189"/>
      <c r="CHS16" s="189"/>
      <c r="CHT16" s="189"/>
      <c r="CHU16" s="189"/>
      <c r="CHV16" s="189"/>
      <c r="CHW16" s="189"/>
      <c r="CHX16" s="189"/>
      <c r="CHY16" s="189"/>
      <c r="CHZ16" s="189"/>
      <c r="CIA16" s="189"/>
      <c r="CIB16" s="189"/>
      <c r="CIC16" s="189"/>
      <c r="CID16" s="189"/>
      <c r="CIE16" s="189"/>
      <c r="CIF16" s="189"/>
      <c r="CIG16" s="189"/>
      <c r="CIH16" s="189"/>
      <c r="CII16" s="189"/>
      <c r="CIJ16" s="189"/>
      <c r="CIK16" s="189"/>
      <c r="CIL16" s="189"/>
      <c r="CIM16" s="189"/>
      <c r="CIN16" s="189"/>
      <c r="CIO16" s="189"/>
      <c r="CIP16" s="189"/>
      <c r="CIQ16" s="189"/>
      <c r="CIR16" s="189"/>
      <c r="CIS16" s="189"/>
      <c r="CIT16" s="189"/>
      <c r="CIU16" s="189"/>
      <c r="CIV16" s="189"/>
      <c r="CIW16" s="189"/>
      <c r="CIX16" s="189"/>
      <c r="CIY16" s="189"/>
      <c r="CIZ16" s="189"/>
      <c r="CJA16" s="189"/>
      <c r="CJB16" s="189"/>
      <c r="CJC16" s="189"/>
      <c r="CJD16" s="189"/>
      <c r="CJE16" s="189"/>
      <c r="CJF16" s="189"/>
      <c r="CJG16" s="189"/>
      <c r="CJH16" s="189"/>
      <c r="CJI16" s="189"/>
      <c r="CJJ16" s="189"/>
      <c r="CJK16" s="189"/>
      <c r="CJL16" s="189"/>
      <c r="CJM16" s="189"/>
      <c r="CJN16" s="189"/>
      <c r="CJO16" s="189"/>
      <c r="CJP16" s="189"/>
      <c r="CJQ16" s="189"/>
      <c r="CJR16" s="189"/>
      <c r="CJS16" s="189"/>
      <c r="CJT16" s="189"/>
      <c r="CJU16" s="189"/>
      <c r="CJV16" s="189"/>
      <c r="CJW16" s="189"/>
      <c r="CJX16" s="189"/>
      <c r="CJY16" s="189"/>
      <c r="CJZ16" s="189"/>
      <c r="CKA16" s="189"/>
      <c r="CKB16" s="189"/>
      <c r="CKC16" s="189"/>
      <c r="CKD16" s="189"/>
      <c r="CKE16" s="189"/>
      <c r="CKF16" s="189"/>
      <c r="CKG16" s="189"/>
      <c r="CKH16" s="189"/>
      <c r="CKI16" s="189"/>
      <c r="CKJ16" s="189"/>
      <c r="CKK16" s="189"/>
      <c r="CKL16" s="189"/>
      <c r="CKM16" s="189"/>
      <c r="CKN16" s="189"/>
      <c r="CKO16" s="189"/>
      <c r="CKP16" s="189"/>
      <c r="CKQ16" s="189"/>
      <c r="CKR16" s="189"/>
      <c r="CKS16" s="189"/>
      <c r="CKT16" s="189"/>
      <c r="CKU16" s="189"/>
      <c r="CKV16" s="189"/>
      <c r="CKW16" s="189"/>
      <c r="CKX16" s="189"/>
      <c r="CKY16" s="189"/>
      <c r="CKZ16" s="189"/>
      <c r="CLA16" s="189"/>
      <c r="CLB16" s="189"/>
      <c r="CLC16" s="189"/>
      <c r="CLD16" s="189"/>
      <c r="CLE16" s="189"/>
      <c r="CLF16" s="189"/>
      <c r="CLG16" s="189"/>
      <c r="CLH16" s="189"/>
      <c r="CLI16" s="189"/>
      <c r="CLJ16" s="189"/>
      <c r="CLK16" s="189"/>
      <c r="CLL16" s="189"/>
      <c r="CLM16" s="189"/>
      <c r="CLN16" s="189"/>
      <c r="CLO16" s="189"/>
      <c r="CLP16" s="189"/>
      <c r="CLQ16" s="189"/>
      <c r="CLR16" s="189"/>
      <c r="CLS16" s="189"/>
      <c r="CLT16" s="189"/>
      <c r="CLU16" s="189"/>
      <c r="CLV16" s="189"/>
      <c r="CLW16" s="189"/>
      <c r="CLX16" s="189"/>
      <c r="CLY16" s="189"/>
      <c r="CLZ16" s="189"/>
      <c r="CMA16" s="189"/>
      <c r="CMB16" s="189"/>
      <c r="CMC16" s="189"/>
      <c r="CMD16" s="189"/>
      <c r="CME16" s="189"/>
      <c r="CMF16" s="189"/>
      <c r="CMG16" s="189"/>
      <c r="CMH16" s="189"/>
      <c r="CMI16" s="189"/>
      <c r="CMJ16" s="189"/>
      <c r="CMK16" s="189"/>
      <c r="CML16" s="189"/>
      <c r="CMM16" s="189"/>
      <c r="CMN16" s="189"/>
      <c r="CMO16" s="189"/>
      <c r="CMP16" s="189"/>
      <c r="CMQ16" s="189"/>
      <c r="CMR16" s="189"/>
      <c r="CMS16" s="189"/>
      <c r="CMT16" s="189"/>
      <c r="CMU16" s="189"/>
      <c r="CMV16" s="189"/>
      <c r="CMW16" s="189"/>
      <c r="CMX16" s="189"/>
      <c r="CMY16" s="189"/>
      <c r="CMZ16" s="189"/>
      <c r="CNA16" s="189"/>
      <c r="CNB16" s="189"/>
      <c r="CNC16" s="189"/>
      <c r="CND16" s="189"/>
      <c r="CNE16" s="189"/>
      <c r="CNF16" s="189"/>
      <c r="CNG16" s="189"/>
      <c r="CNH16" s="189"/>
      <c r="CNI16" s="189"/>
      <c r="CNJ16" s="189"/>
      <c r="CNK16" s="189"/>
      <c r="CNL16" s="189"/>
      <c r="CNM16" s="189"/>
      <c r="CNN16" s="189"/>
      <c r="CNO16" s="189"/>
      <c r="CNP16" s="189"/>
      <c r="CNQ16" s="189"/>
      <c r="CNR16" s="189"/>
      <c r="CNS16" s="189"/>
      <c r="CNT16" s="189"/>
      <c r="CNU16" s="189"/>
      <c r="CNV16" s="189"/>
      <c r="CNW16" s="189"/>
      <c r="CNX16" s="189"/>
      <c r="CNY16" s="189"/>
      <c r="CNZ16" s="189"/>
      <c r="COA16" s="189"/>
      <c r="COB16" s="189"/>
      <c r="COC16" s="189"/>
      <c r="COD16" s="189"/>
      <c r="COE16" s="189"/>
      <c r="COF16" s="189"/>
      <c r="COG16" s="189"/>
      <c r="COH16" s="189"/>
      <c r="COI16" s="189"/>
      <c r="COJ16" s="189"/>
      <c r="COK16" s="189"/>
      <c r="COL16" s="189"/>
      <c r="COM16" s="189"/>
      <c r="CON16" s="189"/>
      <c r="COO16" s="189"/>
      <c r="COP16" s="189"/>
      <c r="COQ16" s="189"/>
      <c r="COR16" s="189"/>
      <c r="COS16" s="189"/>
      <c r="COT16" s="189"/>
      <c r="COU16" s="189"/>
      <c r="COV16" s="189"/>
      <c r="COW16" s="189"/>
      <c r="COX16" s="189"/>
      <c r="COY16" s="189"/>
      <c r="COZ16" s="189"/>
      <c r="CPA16" s="189"/>
      <c r="CPB16" s="189"/>
      <c r="CPC16" s="189"/>
      <c r="CPD16" s="189"/>
      <c r="CPE16" s="189"/>
      <c r="CPF16" s="189"/>
      <c r="CPG16" s="189"/>
      <c r="CPH16" s="189"/>
      <c r="CPI16" s="189"/>
      <c r="CPJ16" s="189"/>
      <c r="CPK16" s="189"/>
      <c r="CPL16" s="189"/>
      <c r="CPM16" s="189"/>
      <c r="CPN16" s="189"/>
      <c r="CPO16" s="189"/>
      <c r="CPP16" s="189"/>
      <c r="CPQ16" s="189"/>
      <c r="CPR16" s="189"/>
      <c r="CPS16" s="189"/>
      <c r="CPT16" s="189"/>
      <c r="CPU16" s="189"/>
      <c r="CPV16" s="189"/>
      <c r="CPW16" s="189"/>
      <c r="CPX16" s="189"/>
      <c r="CPY16" s="189"/>
      <c r="CPZ16" s="189"/>
      <c r="CQA16" s="189"/>
      <c r="CQB16" s="189"/>
      <c r="CQC16" s="189"/>
      <c r="CQD16" s="189"/>
      <c r="CQE16" s="189"/>
      <c r="CQF16" s="189"/>
      <c r="CQG16" s="189"/>
      <c r="CQH16" s="189"/>
      <c r="CQI16" s="189"/>
      <c r="CQJ16" s="189"/>
      <c r="CQK16" s="189"/>
      <c r="CQL16" s="189"/>
      <c r="CQM16" s="189"/>
      <c r="CQN16" s="189"/>
      <c r="CQO16" s="189"/>
      <c r="CQP16" s="189"/>
      <c r="CQQ16" s="189"/>
      <c r="CQR16" s="189"/>
      <c r="CQS16" s="189"/>
      <c r="CQT16" s="189"/>
      <c r="CQU16" s="189"/>
      <c r="CQV16" s="189"/>
      <c r="CQW16" s="189"/>
      <c r="CQX16" s="189"/>
      <c r="CQY16" s="189"/>
      <c r="CQZ16" s="189"/>
      <c r="CRA16" s="189"/>
      <c r="CRB16" s="189"/>
      <c r="CRC16" s="189"/>
      <c r="CRD16" s="189"/>
      <c r="CRE16" s="189"/>
      <c r="CRF16" s="189"/>
      <c r="CRG16" s="189"/>
      <c r="CRH16" s="189"/>
      <c r="CRI16" s="189"/>
      <c r="CRJ16" s="189"/>
      <c r="CRK16" s="189"/>
      <c r="CRL16" s="189"/>
      <c r="CRM16" s="189"/>
      <c r="CRN16" s="189"/>
      <c r="CRO16" s="189"/>
      <c r="CRP16" s="189"/>
      <c r="CRQ16" s="189"/>
      <c r="CRR16" s="189"/>
      <c r="CRS16" s="189"/>
      <c r="CRT16" s="189"/>
      <c r="CRU16" s="189"/>
      <c r="CRV16" s="189"/>
      <c r="CRW16" s="189"/>
      <c r="CRX16" s="189"/>
      <c r="CRY16" s="189"/>
      <c r="CRZ16" s="189"/>
      <c r="CSA16" s="189"/>
      <c r="CSB16" s="189"/>
      <c r="CSC16" s="189"/>
      <c r="CSD16" s="189"/>
      <c r="CSE16" s="189"/>
      <c r="CSF16" s="189"/>
      <c r="CSG16" s="189"/>
      <c r="CSH16" s="189"/>
      <c r="CSI16" s="189"/>
      <c r="CSJ16" s="189"/>
      <c r="CSK16" s="189"/>
      <c r="CSL16" s="189"/>
      <c r="CSM16" s="189"/>
      <c r="CSN16" s="189"/>
      <c r="CSO16" s="189"/>
      <c r="CSP16" s="189"/>
      <c r="CSQ16" s="189"/>
      <c r="CSR16" s="189"/>
      <c r="CSS16" s="189"/>
      <c r="CST16" s="189"/>
      <c r="CSU16" s="189"/>
      <c r="CSV16" s="189"/>
      <c r="CSW16" s="189"/>
      <c r="CSX16" s="189"/>
      <c r="CSY16" s="189"/>
      <c r="CSZ16" s="189"/>
      <c r="CTA16" s="189"/>
      <c r="CTB16" s="189"/>
      <c r="CTC16" s="189"/>
      <c r="CTD16" s="189"/>
      <c r="CTE16" s="189"/>
      <c r="CTF16" s="189"/>
      <c r="CTG16" s="189"/>
      <c r="CTH16" s="189"/>
      <c r="CTI16" s="189"/>
      <c r="CTJ16" s="189"/>
      <c r="CTK16" s="189"/>
      <c r="CTL16" s="189"/>
      <c r="CTM16" s="189"/>
      <c r="CTN16" s="189"/>
      <c r="CTO16" s="189"/>
      <c r="CTP16" s="189"/>
      <c r="CTQ16" s="189"/>
      <c r="CTR16" s="189"/>
      <c r="CTS16" s="189"/>
      <c r="CTT16" s="189"/>
      <c r="CTU16" s="189"/>
      <c r="CTV16" s="189"/>
      <c r="CTW16" s="189"/>
      <c r="CTX16" s="189"/>
      <c r="CTY16" s="189"/>
      <c r="CTZ16" s="189"/>
      <c r="CUA16" s="189"/>
      <c r="CUB16" s="189"/>
      <c r="CUC16" s="189"/>
      <c r="CUD16" s="189"/>
      <c r="CUE16" s="189"/>
      <c r="CUF16" s="189"/>
      <c r="CUG16" s="189"/>
      <c r="CUH16" s="189"/>
      <c r="CUI16" s="189"/>
      <c r="CUJ16" s="189"/>
      <c r="CUK16" s="189"/>
      <c r="CUL16" s="189"/>
      <c r="CUM16" s="189"/>
      <c r="CUN16" s="189"/>
      <c r="CUO16" s="189"/>
      <c r="CUP16" s="189"/>
      <c r="CUQ16" s="189"/>
      <c r="CUR16" s="189"/>
      <c r="CUS16" s="189"/>
      <c r="CUT16" s="189"/>
      <c r="CUU16" s="189"/>
      <c r="CUV16" s="189"/>
      <c r="CUW16" s="189"/>
      <c r="CUX16" s="189"/>
      <c r="CUY16" s="189"/>
      <c r="CUZ16" s="189"/>
      <c r="CVA16" s="189"/>
      <c r="CVB16" s="189"/>
      <c r="CVC16" s="189"/>
      <c r="CVD16" s="189"/>
      <c r="CVE16" s="189"/>
      <c r="CVF16" s="189"/>
      <c r="CVG16" s="189"/>
      <c r="CVH16" s="189"/>
      <c r="CVI16" s="189"/>
      <c r="CVJ16" s="189"/>
      <c r="CVK16" s="189"/>
      <c r="CVL16" s="189"/>
      <c r="CVM16" s="189"/>
      <c r="CVN16" s="189"/>
      <c r="CVO16" s="189"/>
      <c r="CVP16" s="189"/>
      <c r="CVQ16" s="189"/>
      <c r="CVR16" s="189"/>
      <c r="CVS16" s="189"/>
      <c r="CVT16" s="189"/>
      <c r="CVU16" s="189"/>
      <c r="CVV16" s="189"/>
      <c r="CVW16" s="189"/>
      <c r="CVX16" s="189"/>
      <c r="CVY16" s="189"/>
      <c r="CVZ16" s="189"/>
      <c r="CWA16" s="189"/>
      <c r="CWB16" s="189"/>
      <c r="CWC16" s="189"/>
      <c r="CWD16" s="189"/>
      <c r="CWE16" s="189"/>
      <c r="CWF16" s="189"/>
      <c r="CWG16" s="189"/>
      <c r="CWH16" s="189"/>
      <c r="CWI16" s="189"/>
      <c r="CWJ16" s="189"/>
      <c r="CWK16" s="189"/>
      <c r="CWL16" s="189"/>
      <c r="CWM16" s="189"/>
      <c r="CWN16" s="189"/>
      <c r="CWO16" s="189"/>
      <c r="CWP16" s="189"/>
      <c r="CWQ16" s="189"/>
      <c r="CWR16" s="189"/>
      <c r="CWS16" s="189"/>
      <c r="CWT16" s="189"/>
      <c r="CWU16" s="189"/>
      <c r="CWV16" s="189"/>
      <c r="CWW16" s="189"/>
      <c r="CWX16" s="189"/>
      <c r="CWY16" s="189"/>
      <c r="CWZ16" s="189"/>
      <c r="CXA16" s="189"/>
      <c r="CXB16" s="189"/>
      <c r="CXC16" s="189"/>
      <c r="CXD16" s="189"/>
      <c r="CXE16" s="189"/>
      <c r="CXF16" s="189"/>
      <c r="CXG16" s="189"/>
      <c r="CXH16" s="189"/>
      <c r="CXI16" s="189"/>
      <c r="CXJ16" s="189"/>
      <c r="CXK16" s="189"/>
      <c r="CXL16" s="189"/>
      <c r="CXM16" s="189"/>
      <c r="CXN16" s="189"/>
      <c r="CXO16" s="189"/>
      <c r="CXP16" s="189"/>
      <c r="CXQ16" s="189"/>
      <c r="CXR16" s="189"/>
      <c r="CXS16" s="189"/>
      <c r="CXT16" s="189"/>
      <c r="CXU16" s="189"/>
      <c r="CXV16" s="189"/>
      <c r="CXW16" s="189"/>
      <c r="CXX16" s="189"/>
      <c r="CXY16" s="189"/>
      <c r="CXZ16" s="189"/>
      <c r="CYA16" s="189"/>
      <c r="CYB16" s="189"/>
      <c r="CYC16" s="189"/>
      <c r="CYD16" s="189"/>
      <c r="CYE16" s="189"/>
      <c r="CYF16" s="189"/>
      <c r="CYG16" s="189"/>
      <c r="CYH16" s="189"/>
      <c r="CYI16" s="189"/>
      <c r="CYJ16" s="189"/>
      <c r="CYK16" s="189"/>
      <c r="CYL16" s="189"/>
      <c r="CYM16" s="189"/>
      <c r="CYN16" s="189"/>
      <c r="CYO16" s="189"/>
      <c r="CYP16" s="189"/>
      <c r="CYQ16" s="189"/>
      <c r="CYR16" s="189"/>
      <c r="CYS16" s="189"/>
      <c r="CYT16" s="189"/>
      <c r="CYU16" s="189"/>
      <c r="CYV16" s="189"/>
      <c r="CYW16" s="189"/>
      <c r="CYX16" s="189"/>
      <c r="CYY16" s="189"/>
      <c r="CYZ16" s="189"/>
      <c r="CZA16" s="189"/>
      <c r="CZB16" s="189"/>
      <c r="CZC16" s="189"/>
      <c r="CZD16" s="189"/>
      <c r="CZE16" s="189"/>
      <c r="CZF16" s="189"/>
      <c r="CZG16" s="189"/>
      <c r="CZH16" s="189"/>
      <c r="CZI16" s="189"/>
      <c r="CZJ16" s="189"/>
      <c r="CZK16" s="189"/>
      <c r="CZL16" s="189"/>
      <c r="CZM16" s="189"/>
      <c r="CZN16" s="189"/>
      <c r="CZO16" s="189"/>
      <c r="CZP16" s="189"/>
      <c r="CZQ16" s="189"/>
      <c r="CZR16" s="189"/>
      <c r="CZS16" s="189"/>
      <c r="CZT16" s="189"/>
      <c r="CZU16" s="189"/>
      <c r="CZV16" s="189"/>
      <c r="CZW16" s="189"/>
      <c r="CZX16" s="189"/>
      <c r="CZY16" s="189"/>
      <c r="CZZ16" s="189"/>
      <c r="DAA16" s="189"/>
      <c r="DAB16" s="189"/>
      <c r="DAC16" s="189"/>
      <c r="DAD16" s="189"/>
      <c r="DAE16" s="189"/>
      <c r="DAF16" s="189"/>
      <c r="DAG16" s="189"/>
      <c r="DAH16" s="189"/>
      <c r="DAI16" s="189"/>
      <c r="DAJ16" s="189"/>
      <c r="DAK16" s="189"/>
      <c r="DAL16" s="189"/>
      <c r="DAM16" s="189"/>
      <c r="DAN16" s="189"/>
      <c r="DAO16" s="189"/>
      <c r="DAP16" s="189"/>
      <c r="DAQ16" s="189"/>
      <c r="DAR16" s="189"/>
      <c r="DAS16" s="189"/>
      <c r="DAT16" s="189"/>
      <c r="DAU16" s="189"/>
      <c r="DAV16" s="189"/>
      <c r="DAW16" s="189"/>
      <c r="DAX16" s="189"/>
      <c r="DAY16" s="189"/>
      <c r="DAZ16" s="189"/>
      <c r="DBA16" s="189"/>
      <c r="DBB16" s="189"/>
      <c r="DBC16" s="189"/>
      <c r="DBD16" s="189"/>
      <c r="DBE16" s="189"/>
      <c r="DBF16" s="189"/>
      <c r="DBG16" s="189"/>
      <c r="DBH16" s="189"/>
      <c r="DBI16" s="189"/>
      <c r="DBJ16" s="189"/>
      <c r="DBK16" s="189"/>
      <c r="DBL16" s="189"/>
      <c r="DBM16" s="189"/>
      <c r="DBN16" s="189"/>
      <c r="DBO16" s="189"/>
      <c r="DBP16" s="189"/>
      <c r="DBQ16" s="189"/>
      <c r="DBR16" s="189"/>
      <c r="DBS16" s="189"/>
      <c r="DBT16" s="189"/>
      <c r="DBU16" s="189"/>
      <c r="DBV16" s="189"/>
      <c r="DBW16" s="189"/>
      <c r="DBX16" s="189"/>
      <c r="DBY16" s="189"/>
      <c r="DBZ16" s="189"/>
      <c r="DCA16" s="189"/>
      <c r="DCB16" s="189"/>
      <c r="DCC16" s="189"/>
      <c r="DCD16" s="189"/>
      <c r="DCE16" s="189"/>
      <c r="DCF16" s="189"/>
      <c r="DCG16" s="189"/>
      <c r="DCH16" s="189"/>
      <c r="DCI16" s="189"/>
      <c r="DCJ16" s="189"/>
      <c r="DCK16" s="189"/>
      <c r="DCL16" s="189"/>
      <c r="DCM16" s="189"/>
      <c r="DCN16" s="189"/>
      <c r="DCO16" s="189"/>
      <c r="DCP16" s="189"/>
      <c r="DCQ16" s="189"/>
      <c r="DCR16" s="189"/>
      <c r="DCS16" s="189"/>
      <c r="DCT16" s="189"/>
      <c r="DCU16" s="189"/>
      <c r="DCV16" s="189"/>
      <c r="DCW16" s="189"/>
      <c r="DCX16" s="189"/>
      <c r="DCY16" s="189"/>
      <c r="DCZ16" s="189"/>
      <c r="DDA16" s="189"/>
      <c r="DDB16" s="189"/>
      <c r="DDC16" s="189"/>
      <c r="DDD16" s="189"/>
      <c r="DDE16" s="189"/>
      <c r="DDF16" s="189"/>
      <c r="DDG16" s="189"/>
      <c r="DDH16" s="189"/>
      <c r="DDI16" s="189"/>
      <c r="DDJ16" s="189"/>
      <c r="DDK16" s="189"/>
      <c r="DDL16" s="189"/>
      <c r="DDM16" s="189"/>
      <c r="DDN16" s="189"/>
      <c r="DDO16" s="189"/>
      <c r="DDP16" s="189"/>
      <c r="DDQ16" s="189"/>
      <c r="DDR16" s="189"/>
      <c r="DDS16" s="189"/>
      <c r="DDT16" s="189"/>
      <c r="DDU16" s="189"/>
      <c r="DDV16" s="189"/>
      <c r="DDW16" s="189"/>
      <c r="DDX16" s="189"/>
      <c r="DDY16" s="189"/>
      <c r="DDZ16" s="189"/>
      <c r="DEA16" s="189"/>
      <c r="DEB16" s="189"/>
      <c r="DEC16" s="189"/>
      <c r="DED16" s="189"/>
      <c r="DEE16" s="189"/>
      <c r="DEF16" s="189"/>
      <c r="DEG16" s="189"/>
      <c r="DEH16" s="189"/>
      <c r="DEI16" s="189"/>
      <c r="DEJ16" s="189"/>
      <c r="DEK16" s="189"/>
      <c r="DEL16" s="189"/>
      <c r="DEM16" s="189"/>
      <c r="DEN16" s="189"/>
      <c r="DEO16" s="189"/>
      <c r="DEP16" s="189"/>
      <c r="DEQ16" s="189"/>
      <c r="DER16" s="189"/>
      <c r="DES16" s="189"/>
      <c r="DET16" s="189"/>
      <c r="DEU16" s="189"/>
      <c r="DEV16" s="189"/>
      <c r="DEW16" s="189"/>
      <c r="DEX16" s="189"/>
      <c r="DEY16" s="189"/>
      <c r="DEZ16" s="189"/>
      <c r="DFA16" s="189"/>
      <c r="DFB16" s="189"/>
      <c r="DFC16" s="189"/>
      <c r="DFD16" s="189"/>
      <c r="DFE16" s="189"/>
      <c r="DFF16" s="189"/>
      <c r="DFG16" s="189"/>
      <c r="DFH16" s="189"/>
      <c r="DFI16" s="189"/>
      <c r="DFJ16" s="189"/>
      <c r="DFK16" s="189"/>
      <c r="DFL16" s="189"/>
      <c r="DFM16" s="189"/>
      <c r="DFN16" s="189"/>
      <c r="DFO16" s="189"/>
      <c r="DFP16" s="189"/>
      <c r="DFQ16" s="189"/>
      <c r="DFR16" s="189"/>
      <c r="DFS16" s="189"/>
      <c r="DFT16" s="189"/>
      <c r="DFU16" s="189"/>
      <c r="DFV16" s="189"/>
      <c r="DFW16" s="189"/>
      <c r="DFX16" s="189"/>
      <c r="DFY16" s="189"/>
      <c r="DFZ16" s="189"/>
      <c r="DGA16" s="189"/>
      <c r="DGB16" s="189"/>
      <c r="DGC16" s="189"/>
      <c r="DGD16" s="189"/>
      <c r="DGE16" s="189"/>
      <c r="DGF16" s="189"/>
      <c r="DGG16" s="189"/>
      <c r="DGH16" s="189"/>
      <c r="DGI16" s="189"/>
      <c r="DGJ16" s="189"/>
      <c r="DGK16" s="189"/>
      <c r="DGL16" s="189"/>
      <c r="DGM16" s="189"/>
      <c r="DGN16" s="189"/>
      <c r="DGO16" s="189"/>
      <c r="DGP16" s="189"/>
      <c r="DGQ16" s="189"/>
      <c r="DGR16" s="189"/>
      <c r="DGS16" s="189"/>
      <c r="DGT16" s="189"/>
      <c r="DGU16" s="189"/>
      <c r="DGV16" s="189"/>
      <c r="DGW16" s="189"/>
      <c r="DGX16" s="189"/>
      <c r="DGY16" s="189"/>
      <c r="DGZ16" s="189"/>
      <c r="DHA16" s="189"/>
      <c r="DHB16" s="189"/>
      <c r="DHC16" s="189"/>
      <c r="DHD16" s="189"/>
      <c r="DHE16" s="189"/>
      <c r="DHF16" s="189"/>
      <c r="DHG16" s="189"/>
      <c r="DHH16" s="189"/>
      <c r="DHI16" s="189"/>
      <c r="DHJ16" s="189"/>
      <c r="DHK16" s="189"/>
      <c r="DHL16" s="189"/>
      <c r="DHM16" s="189"/>
      <c r="DHN16" s="189"/>
      <c r="DHO16" s="189"/>
      <c r="DHP16" s="189"/>
      <c r="DHQ16" s="189"/>
      <c r="DHR16" s="189"/>
      <c r="DHS16" s="189"/>
      <c r="DHT16" s="189"/>
      <c r="DHU16" s="189"/>
      <c r="DHV16" s="189"/>
      <c r="DHW16" s="189"/>
      <c r="DHX16" s="189"/>
      <c r="DHY16" s="189"/>
      <c r="DHZ16" s="189"/>
      <c r="DIA16" s="189"/>
      <c r="DIB16" s="189"/>
      <c r="DIC16" s="189"/>
      <c r="DID16" s="189"/>
      <c r="DIE16" s="189"/>
      <c r="DIF16" s="189"/>
      <c r="DIG16" s="189"/>
      <c r="DIH16" s="189"/>
      <c r="DII16" s="189"/>
      <c r="DIJ16" s="189"/>
      <c r="DIK16" s="189"/>
      <c r="DIL16" s="189"/>
      <c r="DIM16" s="189"/>
      <c r="DIN16" s="189"/>
      <c r="DIO16" s="189"/>
      <c r="DIP16" s="189"/>
      <c r="DIQ16" s="189"/>
      <c r="DIR16" s="189"/>
      <c r="DIS16" s="189"/>
      <c r="DIT16" s="189"/>
      <c r="DIU16" s="189"/>
      <c r="DIV16" s="189"/>
      <c r="DIW16" s="189"/>
      <c r="DIX16" s="189"/>
      <c r="DIY16" s="189"/>
      <c r="DIZ16" s="189"/>
      <c r="DJA16" s="189"/>
      <c r="DJB16" s="189"/>
      <c r="DJC16" s="189"/>
      <c r="DJD16" s="189"/>
      <c r="DJE16" s="189"/>
      <c r="DJF16" s="189"/>
      <c r="DJG16" s="189"/>
      <c r="DJH16" s="189"/>
      <c r="DJI16" s="189"/>
      <c r="DJJ16" s="189"/>
      <c r="DJK16" s="189"/>
      <c r="DJL16" s="189"/>
      <c r="DJM16" s="189"/>
      <c r="DJN16" s="189"/>
      <c r="DJO16" s="189"/>
      <c r="DJP16" s="189"/>
      <c r="DJQ16" s="189"/>
      <c r="DJR16" s="189"/>
      <c r="DJS16" s="189"/>
      <c r="DJT16" s="189"/>
      <c r="DJU16" s="189"/>
      <c r="DJV16" s="189"/>
      <c r="DJW16" s="189"/>
      <c r="DJX16" s="189"/>
      <c r="DJY16" s="189"/>
      <c r="DJZ16" s="189"/>
      <c r="DKA16" s="189"/>
      <c r="DKB16" s="189"/>
      <c r="DKC16" s="189"/>
      <c r="DKD16" s="189"/>
      <c r="DKE16" s="189"/>
      <c r="DKF16" s="189"/>
      <c r="DKG16" s="189"/>
      <c r="DKH16" s="189"/>
      <c r="DKI16" s="189"/>
      <c r="DKJ16" s="189"/>
      <c r="DKK16" s="189"/>
      <c r="DKL16" s="189"/>
      <c r="DKM16" s="189"/>
      <c r="DKN16" s="189"/>
      <c r="DKO16" s="189"/>
      <c r="DKP16" s="189"/>
      <c r="DKQ16" s="189"/>
      <c r="DKR16" s="189"/>
      <c r="DKS16" s="189"/>
      <c r="DKT16" s="189"/>
      <c r="DKU16" s="189"/>
      <c r="DKV16" s="189"/>
      <c r="DKW16" s="189"/>
      <c r="DKX16" s="189"/>
      <c r="DKY16" s="189"/>
      <c r="DKZ16" s="189"/>
      <c r="DLA16" s="189"/>
      <c r="DLB16" s="189"/>
      <c r="DLC16" s="189"/>
      <c r="DLD16" s="189"/>
      <c r="DLE16" s="189"/>
      <c r="DLF16" s="189"/>
      <c r="DLG16" s="189"/>
      <c r="DLH16" s="189"/>
      <c r="DLI16" s="189"/>
      <c r="DLJ16" s="189"/>
      <c r="DLK16" s="189"/>
      <c r="DLL16" s="189"/>
      <c r="DLM16" s="189"/>
      <c r="DLN16" s="189"/>
      <c r="DLO16" s="189"/>
      <c r="DLP16" s="189"/>
      <c r="DLQ16" s="189"/>
      <c r="DLR16" s="189"/>
      <c r="DLS16" s="189"/>
      <c r="DLT16" s="189"/>
      <c r="DLU16" s="189"/>
      <c r="DLV16" s="189"/>
      <c r="DLW16" s="189"/>
      <c r="DLX16" s="189"/>
      <c r="DLY16" s="189"/>
      <c r="DLZ16" s="189"/>
      <c r="DMA16" s="189"/>
      <c r="DMB16" s="189"/>
      <c r="DMC16" s="189"/>
      <c r="DMD16" s="189"/>
      <c r="DME16" s="189"/>
      <c r="DMF16" s="189"/>
      <c r="DMG16" s="189"/>
      <c r="DMH16" s="189"/>
      <c r="DMI16" s="189"/>
      <c r="DMJ16" s="189"/>
      <c r="DMK16" s="189"/>
      <c r="DML16" s="189"/>
      <c r="DMM16" s="189"/>
      <c r="DMN16" s="189"/>
      <c r="DMO16" s="189"/>
      <c r="DMP16" s="189"/>
      <c r="DMQ16" s="189"/>
      <c r="DMR16" s="189"/>
      <c r="DMS16" s="189"/>
      <c r="DMT16" s="189"/>
      <c r="DMU16" s="189"/>
      <c r="DMV16" s="189"/>
      <c r="DMW16" s="189"/>
      <c r="DMX16" s="189"/>
      <c r="DMY16" s="189"/>
      <c r="DMZ16" s="189"/>
      <c r="DNA16" s="189"/>
      <c r="DNB16" s="189"/>
      <c r="DNC16" s="189"/>
      <c r="DND16" s="189"/>
      <c r="DNE16" s="189"/>
      <c r="DNF16" s="189"/>
      <c r="DNG16" s="189"/>
      <c r="DNH16" s="189"/>
      <c r="DNI16" s="189"/>
      <c r="DNJ16" s="189"/>
      <c r="DNK16" s="189"/>
      <c r="DNL16" s="189"/>
      <c r="DNM16" s="189"/>
      <c r="DNN16" s="189"/>
      <c r="DNO16" s="189"/>
      <c r="DNP16" s="189"/>
      <c r="DNQ16" s="189"/>
      <c r="DNR16" s="189"/>
      <c r="DNS16" s="189"/>
      <c r="DNT16" s="189"/>
      <c r="DNU16" s="189"/>
      <c r="DNV16" s="189"/>
      <c r="DNW16" s="189"/>
      <c r="DNX16" s="189"/>
      <c r="DNY16" s="189"/>
      <c r="DNZ16" s="189"/>
      <c r="DOA16" s="189"/>
      <c r="DOB16" s="189"/>
      <c r="DOC16" s="189"/>
      <c r="DOD16" s="189"/>
      <c r="DOE16" s="189"/>
      <c r="DOF16" s="189"/>
      <c r="DOG16" s="189"/>
      <c r="DOH16" s="189"/>
      <c r="DOI16" s="189"/>
      <c r="DOJ16" s="189"/>
      <c r="DOK16" s="189"/>
      <c r="DOL16" s="189"/>
      <c r="DOM16" s="189"/>
      <c r="DON16" s="189"/>
      <c r="DOO16" s="189"/>
      <c r="DOP16" s="189"/>
      <c r="DOQ16" s="189"/>
      <c r="DOR16" s="189"/>
      <c r="DOS16" s="189"/>
      <c r="DOT16" s="189"/>
      <c r="DOU16" s="189"/>
      <c r="DOV16" s="189"/>
      <c r="DOW16" s="189"/>
      <c r="DOX16" s="189"/>
      <c r="DOY16" s="189"/>
      <c r="DOZ16" s="189"/>
      <c r="DPA16" s="189"/>
      <c r="DPB16" s="189"/>
      <c r="DPC16" s="189"/>
      <c r="DPD16" s="189"/>
      <c r="DPE16" s="189"/>
      <c r="DPF16" s="189"/>
      <c r="DPG16" s="189"/>
      <c r="DPH16" s="189"/>
      <c r="DPI16" s="189"/>
      <c r="DPJ16" s="189"/>
      <c r="DPK16" s="189"/>
      <c r="DPL16" s="189"/>
      <c r="DPM16" s="189"/>
      <c r="DPN16" s="189"/>
      <c r="DPO16" s="189"/>
      <c r="DPP16" s="189"/>
      <c r="DPQ16" s="189"/>
      <c r="DPR16" s="189"/>
      <c r="DPS16" s="189"/>
      <c r="DPT16" s="189"/>
      <c r="DPU16" s="189"/>
      <c r="DPV16" s="189"/>
      <c r="DPW16" s="189"/>
      <c r="DPX16" s="189"/>
      <c r="DPY16" s="189"/>
      <c r="DPZ16" s="189"/>
      <c r="DQA16" s="189"/>
      <c r="DQB16" s="189"/>
      <c r="DQC16" s="189"/>
      <c r="DQD16" s="189"/>
      <c r="DQE16" s="189"/>
      <c r="DQF16" s="189"/>
      <c r="DQG16" s="189"/>
      <c r="DQH16" s="189"/>
      <c r="DQI16" s="189"/>
      <c r="DQJ16" s="189"/>
      <c r="DQK16" s="189"/>
      <c r="DQL16" s="189"/>
      <c r="DQM16" s="189"/>
      <c r="DQN16" s="189"/>
      <c r="DQO16" s="189"/>
      <c r="DQP16" s="189"/>
      <c r="DQQ16" s="189"/>
      <c r="DQR16" s="189"/>
      <c r="DQS16" s="189"/>
      <c r="DQT16" s="189"/>
      <c r="DQU16" s="189"/>
      <c r="DQV16" s="189"/>
      <c r="DQW16" s="189"/>
      <c r="DQX16" s="189"/>
      <c r="DQY16" s="189"/>
      <c r="DQZ16" s="189"/>
      <c r="DRA16" s="189"/>
      <c r="DRB16" s="189"/>
      <c r="DRC16" s="189"/>
      <c r="DRD16" s="189"/>
      <c r="DRE16" s="189"/>
      <c r="DRF16" s="189"/>
      <c r="DRG16" s="189"/>
      <c r="DRH16" s="189"/>
      <c r="DRI16" s="189"/>
      <c r="DRJ16" s="189"/>
      <c r="DRK16" s="189"/>
      <c r="DRL16" s="189"/>
      <c r="DRM16" s="189"/>
      <c r="DRN16" s="189"/>
      <c r="DRO16" s="189"/>
      <c r="DRP16" s="189"/>
      <c r="DRQ16" s="189"/>
      <c r="DRR16" s="189"/>
      <c r="DRS16" s="189"/>
      <c r="DRT16" s="189"/>
      <c r="DRU16" s="189"/>
      <c r="DRV16" s="189"/>
      <c r="DRW16" s="189"/>
      <c r="DRX16" s="189"/>
      <c r="DRY16" s="189"/>
      <c r="DRZ16" s="189"/>
      <c r="DSA16" s="189"/>
      <c r="DSB16" s="189"/>
      <c r="DSC16" s="189"/>
      <c r="DSD16" s="189"/>
      <c r="DSE16" s="189"/>
      <c r="DSF16" s="189"/>
      <c r="DSG16" s="189"/>
      <c r="DSH16" s="189"/>
      <c r="DSI16" s="189"/>
      <c r="DSJ16" s="189"/>
      <c r="DSK16" s="189"/>
      <c r="DSL16" s="189"/>
      <c r="DSM16" s="189"/>
      <c r="DSN16" s="189"/>
      <c r="DSO16" s="189"/>
      <c r="DSP16" s="189"/>
      <c r="DSQ16" s="189"/>
      <c r="DSR16" s="189"/>
      <c r="DSS16" s="189"/>
      <c r="DST16" s="189"/>
      <c r="DSU16" s="189"/>
      <c r="DSV16" s="189"/>
      <c r="DSW16" s="189"/>
      <c r="DSX16" s="189"/>
      <c r="DSY16" s="189"/>
      <c r="DSZ16" s="189"/>
      <c r="DTA16" s="189"/>
      <c r="DTB16" s="189"/>
      <c r="DTC16" s="189"/>
      <c r="DTD16" s="189"/>
      <c r="DTE16" s="189"/>
      <c r="DTF16" s="189"/>
      <c r="DTG16" s="189"/>
      <c r="DTH16" s="189"/>
      <c r="DTI16" s="189"/>
      <c r="DTJ16" s="189"/>
      <c r="DTK16" s="189"/>
      <c r="DTL16" s="189"/>
      <c r="DTM16" s="189"/>
      <c r="DTN16" s="189"/>
      <c r="DTO16" s="189"/>
      <c r="DTP16" s="189"/>
      <c r="DTQ16" s="189"/>
      <c r="DTR16" s="189"/>
      <c r="DTS16" s="189"/>
      <c r="DTT16" s="189"/>
      <c r="DTU16" s="189"/>
      <c r="DTV16" s="189"/>
      <c r="DTW16" s="189"/>
      <c r="DTX16" s="189"/>
      <c r="DTY16" s="189"/>
      <c r="DTZ16" s="189"/>
      <c r="DUA16" s="189"/>
      <c r="DUB16" s="189"/>
      <c r="DUC16" s="189"/>
      <c r="DUD16" s="189"/>
      <c r="DUE16" s="189"/>
      <c r="DUF16" s="189"/>
      <c r="DUG16" s="189"/>
      <c r="DUH16" s="189"/>
      <c r="DUI16" s="189"/>
      <c r="DUJ16" s="189"/>
      <c r="DUK16" s="189"/>
      <c r="DUL16" s="189"/>
      <c r="DUM16" s="189"/>
      <c r="DUN16" s="189"/>
      <c r="DUO16" s="189"/>
      <c r="DUP16" s="189"/>
      <c r="DUQ16" s="189"/>
      <c r="DUR16" s="189"/>
      <c r="DUS16" s="189"/>
      <c r="DUT16" s="189"/>
      <c r="DUU16" s="189"/>
      <c r="DUV16" s="189"/>
      <c r="DUW16" s="189"/>
      <c r="DUX16" s="189"/>
      <c r="DUY16" s="189"/>
      <c r="DUZ16" s="189"/>
      <c r="DVA16" s="189"/>
      <c r="DVB16" s="189"/>
      <c r="DVC16" s="189"/>
      <c r="DVD16" s="189"/>
      <c r="DVE16" s="189"/>
      <c r="DVF16" s="189"/>
      <c r="DVG16" s="189"/>
      <c r="DVH16" s="189"/>
      <c r="DVI16" s="189"/>
      <c r="DVJ16" s="189"/>
      <c r="DVK16" s="189"/>
      <c r="DVL16" s="189"/>
      <c r="DVM16" s="189"/>
      <c r="DVN16" s="189"/>
      <c r="DVO16" s="189"/>
      <c r="DVP16" s="189"/>
      <c r="DVQ16" s="189"/>
      <c r="DVR16" s="189"/>
      <c r="DVS16" s="189"/>
      <c r="DVT16" s="189"/>
      <c r="DVU16" s="189"/>
      <c r="DVV16" s="189"/>
      <c r="DVW16" s="189"/>
      <c r="DVX16" s="189"/>
      <c r="DVY16" s="189"/>
      <c r="DVZ16" s="189"/>
      <c r="DWA16" s="189"/>
      <c r="DWB16" s="189"/>
      <c r="DWC16" s="189"/>
      <c r="DWD16" s="189"/>
      <c r="DWE16" s="189"/>
      <c r="DWF16" s="189"/>
      <c r="DWG16" s="189"/>
      <c r="DWH16" s="189"/>
      <c r="DWI16" s="189"/>
      <c r="DWJ16" s="189"/>
      <c r="DWK16" s="189"/>
      <c r="DWL16" s="189"/>
      <c r="DWM16" s="189"/>
      <c r="DWN16" s="189"/>
      <c r="DWO16" s="189"/>
      <c r="DWP16" s="189"/>
      <c r="DWQ16" s="189"/>
      <c r="DWR16" s="189"/>
      <c r="DWS16" s="189"/>
      <c r="DWT16" s="189"/>
      <c r="DWU16" s="189"/>
      <c r="DWV16" s="189"/>
      <c r="DWW16" s="189"/>
      <c r="DWX16" s="189"/>
      <c r="DWY16" s="189"/>
      <c r="DWZ16" s="189"/>
      <c r="DXA16" s="189"/>
      <c r="DXB16" s="189"/>
      <c r="DXC16" s="189"/>
      <c r="DXD16" s="189"/>
      <c r="DXE16" s="189"/>
      <c r="DXF16" s="189"/>
      <c r="DXG16" s="189"/>
      <c r="DXH16" s="189"/>
      <c r="DXI16" s="189"/>
      <c r="DXJ16" s="189"/>
      <c r="DXK16" s="189"/>
      <c r="DXL16" s="189"/>
      <c r="DXM16" s="189"/>
      <c r="DXN16" s="189"/>
      <c r="DXO16" s="189"/>
      <c r="DXP16" s="189"/>
      <c r="DXQ16" s="189"/>
      <c r="DXR16" s="189"/>
      <c r="DXS16" s="189"/>
      <c r="DXT16" s="189"/>
      <c r="DXU16" s="189"/>
      <c r="DXV16" s="189"/>
      <c r="DXW16" s="189"/>
      <c r="DXX16" s="189"/>
      <c r="DXY16" s="189"/>
      <c r="DXZ16" s="189"/>
      <c r="DYA16" s="189"/>
      <c r="DYB16" s="189"/>
      <c r="DYC16" s="189"/>
      <c r="DYD16" s="189"/>
      <c r="DYE16" s="189"/>
      <c r="DYF16" s="189"/>
      <c r="DYG16" s="189"/>
      <c r="DYH16" s="189"/>
      <c r="DYI16" s="189"/>
      <c r="DYJ16" s="189"/>
      <c r="DYK16" s="189"/>
      <c r="DYL16" s="189"/>
      <c r="DYM16" s="189"/>
      <c r="DYN16" s="189"/>
      <c r="DYO16" s="189"/>
      <c r="DYP16" s="189"/>
      <c r="DYQ16" s="189"/>
      <c r="DYR16" s="189"/>
      <c r="DYS16" s="189"/>
      <c r="DYT16" s="189"/>
      <c r="DYU16" s="189"/>
      <c r="DYV16" s="189"/>
      <c r="DYW16" s="189"/>
      <c r="DYX16" s="189"/>
      <c r="DYY16" s="189"/>
      <c r="DYZ16" s="189"/>
      <c r="DZA16" s="189"/>
      <c r="DZB16" s="189"/>
      <c r="DZC16" s="189"/>
      <c r="DZD16" s="189"/>
      <c r="DZE16" s="189"/>
      <c r="DZF16" s="189"/>
      <c r="DZG16" s="189"/>
      <c r="DZH16" s="189"/>
      <c r="DZI16" s="189"/>
      <c r="DZJ16" s="189"/>
      <c r="DZK16" s="189"/>
      <c r="DZL16" s="189"/>
      <c r="DZM16" s="189"/>
      <c r="DZN16" s="189"/>
      <c r="DZO16" s="189"/>
      <c r="DZP16" s="189"/>
      <c r="DZQ16" s="189"/>
      <c r="DZR16" s="189"/>
      <c r="DZS16" s="189"/>
      <c r="DZT16" s="189"/>
      <c r="DZU16" s="189"/>
      <c r="DZV16" s="189"/>
      <c r="DZW16" s="189"/>
      <c r="DZX16" s="189"/>
      <c r="DZY16" s="189"/>
      <c r="DZZ16" s="189"/>
      <c r="EAA16" s="189"/>
      <c r="EAB16" s="189"/>
      <c r="EAC16" s="189"/>
      <c r="EAD16" s="189"/>
      <c r="EAE16" s="189"/>
      <c r="EAF16" s="189"/>
      <c r="EAG16" s="189"/>
      <c r="EAH16" s="189"/>
      <c r="EAI16" s="189"/>
      <c r="EAJ16" s="189"/>
      <c r="EAK16" s="189"/>
      <c r="EAL16" s="189"/>
      <c r="EAM16" s="189"/>
      <c r="EAN16" s="189"/>
      <c r="EAO16" s="189"/>
      <c r="EAP16" s="189"/>
      <c r="EAQ16" s="189"/>
      <c r="EAR16" s="189"/>
      <c r="EAS16" s="189"/>
      <c r="EAT16" s="189"/>
      <c r="EAU16" s="189"/>
      <c r="EAV16" s="189"/>
      <c r="EAW16" s="189"/>
      <c r="EAX16" s="189"/>
      <c r="EAY16" s="189"/>
      <c r="EAZ16" s="189"/>
      <c r="EBA16" s="189"/>
      <c r="EBB16" s="189"/>
      <c r="EBC16" s="189"/>
      <c r="EBD16" s="189"/>
      <c r="EBE16" s="189"/>
      <c r="EBF16" s="189"/>
      <c r="EBG16" s="189"/>
      <c r="EBH16" s="189"/>
      <c r="EBI16" s="189"/>
      <c r="EBJ16" s="189"/>
      <c r="EBK16" s="189"/>
      <c r="EBL16" s="189"/>
      <c r="EBM16" s="189"/>
      <c r="EBN16" s="189"/>
      <c r="EBO16" s="189"/>
      <c r="EBP16" s="189"/>
      <c r="EBQ16" s="189"/>
      <c r="EBR16" s="189"/>
      <c r="EBS16" s="189"/>
      <c r="EBT16" s="189"/>
      <c r="EBU16" s="189"/>
      <c r="EBV16" s="189"/>
      <c r="EBW16" s="189"/>
      <c r="EBX16" s="189"/>
      <c r="EBY16" s="189"/>
      <c r="EBZ16" s="189"/>
      <c r="ECA16" s="189"/>
      <c r="ECB16" s="189"/>
      <c r="ECC16" s="189"/>
      <c r="ECD16" s="189"/>
      <c r="ECE16" s="189"/>
      <c r="ECF16" s="189"/>
      <c r="ECG16" s="189"/>
      <c r="ECH16" s="189"/>
      <c r="ECI16" s="189"/>
      <c r="ECJ16" s="189"/>
      <c r="ECK16" s="189"/>
      <c r="ECL16" s="189"/>
      <c r="ECM16" s="189"/>
      <c r="ECN16" s="189"/>
      <c r="ECO16" s="189"/>
      <c r="ECP16" s="189"/>
      <c r="ECQ16" s="189"/>
      <c r="ECR16" s="189"/>
      <c r="ECS16" s="189"/>
      <c r="ECT16" s="189"/>
      <c r="ECU16" s="189"/>
      <c r="ECV16" s="189"/>
      <c r="ECW16" s="189"/>
      <c r="ECX16" s="189"/>
      <c r="ECY16" s="189"/>
      <c r="ECZ16" s="189"/>
      <c r="EDA16" s="189"/>
      <c r="EDB16" s="189"/>
      <c r="EDC16" s="189"/>
      <c r="EDD16" s="189"/>
      <c r="EDE16" s="189"/>
      <c r="EDF16" s="189"/>
      <c r="EDG16" s="189"/>
      <c r="EDH16" s="189"/>
      <c r="EDI16" s="189"/>
      <c r="EDJ16" s="189"/>
      <c r="EDK16" s="189"/>
      <c r="EDL16" s="189"/>
      <c r="EDM16" s="189"/>
      <c r="EDN16" s="189"/>
      <c r="EDO16" s="189"/>
      <c r="EDP16" s="189"/>
      <c r="EDQ16" s="189"/>
      <c r="EDR16" s="189"/>
      <c r="EDS16" s="189"/>
      <c r="EDT16" s="189"/>
      <c r="EDU16" s="189"/>
      <c r="EDV16" s="189"/>
      <c r="EDW16" s="189"/>
      <c r="EDX16" s="189"/>
      <c r="EDY16" s="189"/>
      <c r="EDZ16" s="189"/>
      <c r="EEA16" s="189"/>
      <c r="EEB16" s="189"/>
      <c r="EEC16" s="189"/>
      <c r="EED16" s="189"/>
      <c r="EEE16" s="189"/>
      <c r="EEF16" s="189"/>
      <c r="EEG16" s="189"/>
      <c r="EEH16" s="189"/>
      <c r="EEI16" s="189"/>
      <c r="EEJ16" s="189"/>
      <c r="EEK16" s="189"/>
      <c r="EEL16" s="189"/>
      <c r="EEM16" s="189"/>
      <c r="EEN16" s="189"/>
      <c r="EEO16" s="189"/>
      <c r="EEP16" s="189"/>
      <c r="EEQ16" s="189"/>
      <c r="EER16" s="189"/>
      <c r="EES16" s="189"/>
      <c r="EET16" s="189"/>
      <c r="EEU16" s="189"/>
      <c r="EEV16" s="189"/>
      <c r="EEW16" s="189"/>
      <c r="EEX16" s="189"/>
      <c r="EEY16" s="189"/>
      <c r="EEZ16" s="189"/>
      <c r="EFA16" s="189"/>
      <c r="EFB16" s="189"/>
      <c r="EFC16" s="189"/>
      <c r="EFD16" s="189"/>
      <c r="EFE16" s="189"/>
      <c r="EFF16" s="189"/>
      <c r="EFG16" s="189"/>
      <c r="EFH16" s="189"/>
      <c r="EFI16" s="189"/>
      <c r="EFJ16" s="189"/>
      <c r="EFK16" s="189"/>
      <c r="EFL16" s="189"/>
      <c r="EFM16" s="189"/>
      <c r="EFN16" s="189"/>
      <c r="EFO16" s="189"/>
      <c r="EFP16" s="189"/>
      <c r="EFQ16" s="189"/>
      <c r="EFR16" s="189"/>
      <c r="EFS16" s="189"/>
      <c r="EFT16" s="189"/>
      <c r="EFU16" s="189"/>
      <c r="EFV16" s="189"/>
      <c r="EFW16" s="189"/>
      <c r="EFX16" s="189"/>
      <c r="EFY16" s="189"/>
      <c r="EFZ16" s="189"/>
      <c r="EGA16" s="189"/>
      <c r="EGB16" s="189"/>
      <c r="EGC16" s="189"/>
      <c r="EGD16" s="189"/>
      <c r="EGE16" s="189"/>
      <c r="EGF16" s="189"/>
      <c r="EGG16" s="189"/>
      <c r="EGH16" s="189"/>
      <c r="EGI16" s="189"/>
      <c r="EGJ16" s="189"/>
      <c r="EGK16" s="189"/>
      <c r="EGL16" s="189"/>
      <c r="EGM16" s="189"/>
      <c r="EGN16" s="189"/>
      <c r="EGO16" s="189"/>
      <c r="EGP16" s="189"/>
      <c r="EGQ16" s="189"/>
      <c r="EGR16" s="189"/>
      <c r="EGS16" s="189"/>
      <c r="EGT16" s="189"/>
      <c r="EGU16" s="189"/>
      <c r="EGV16" s="189"/>
      <c r="EGW16" s="189"/>
      <c r="EGX16" s="189"/>
      <c r="EGY16" s="189"/>
      <c r="EGZ16" s="189"/>
      <c r="EHA16" s="189"/>
      <c r="EHB16" s="189"/>
      <c r="EHC16" s="189"/>
      <c r="EHD16" s="189"/>
      <c r="EHE16" s="189"/>
      <c r="EHF16" s="189"/>
      <c r="EHG16" s="189"/>
      <c r="EHH16" s="189"/>
      <c r="EHI16" s="189"/>
      <c r="EHJ16" s="189"/>
      <c r="EHK16" s="189"/>
      <c r="EHL16" s="189"/>
      <c r="EHM16" s="189"/>
      <c r="EHN16" s="189"/>
      <c r="EHO16" s="189"/>
      <c r="EHP16" s="189"/>
      <c r="EHQ16" s="189"/>
      <c r="EHR16" s="189"/>
      <c r="EHS16" s="189"/>
      <c r="EHT16" s="189"/>
      <c r="EHU16" s="189"/>
      <c r="EHV16" s="189"/>
      <c r="EHW16" s="189"/>
      <c r="EHX16" s="189"/>
      <c r="EHY16" s="189"/>
      <c r="EHZ16" s="189"/>
      <c r="EIA16" s="189"/>
      <c r="EIB16" s="189"/>
      <c r="EIC16" s="189"/>
      <c r="EID16" s="189"/>
      <c r="EIE16" s="189"/>
      <c r="EIF16" s="189"/>
      <c r="EIG16" s="189"/>
      <c r="EIH16" s="189"/>
      <c r="EII16" s="189"/>
      <c r="EIJ16" s="189"/>
      <c r="EIK16" s="189"/>
      <c r="EIL16" s="189"/>
      <c r="EIM16" s="189"/>
      <c r="EIN16" s="189"/>
      <c r="EIO16" s="189"/>
      <c r="EIP16" s="189"/>
      <c r="EIQ16" s="189"/>
      <c r="EIR16" s="189"/>
      <c r="EIS16" s="189"/>
      <c r="EIT16" s="189"/>
      <c r="EIU16" s="189"/>
      <c r="EIV16" s="189"/>
      <c r="EIW16" s="189"/>
      <c r="EIX16" s="189"/>
      <c r="EIY16" s="189"/>
      <c r="EIZ16" s="189"/>
      <c r="EJA16" s="189"/>
      <c r="EJB16" s="189"/>
      <c r="EJC16" s="189"/>
      <c r="EJD16" s="189"/>
      <c r="EJE16" s="189"/>
      <c r="EJF16" s="189"/>
      <c r="EJG16" s="189"/>
      <c r="EJH16" s="189"/>
      <c r="EJI16" s="189"/>
      <c r="EJJ16" s="189"/>
      <c r="EJK16" s="189"/>
      <c r="EJL16" s="189"/>
      <c r="EJM16" s="189"/>
      <c r="EJN16" s="189"/>
      <c r="EJO16" s="189"/>
      <c r="EJP16" s="189"/>
      <c r="EJQ16" s="189"/>
      <c r="EJR16" s="189"/>
      <c r="EJS16" s="189"/>
      <c r="EJT16" s="189"/>
      <c r="EJU16" s="189"/>
      <c r="EJV16" s="189"/>
      <c r="EJW16" s="189"/>
      <c r="EJX16" s="189"/>
      <c r="EJY16" s="189"/>
      <c r="EJZ16" s="189"/>
      <c r="EKA16" s="189"/>
      <c r="EKB16" s="189"/>
      <c r="EKC16" s="189"/>
      <c r="EKD16" s="189"/>
      <c r="EKE16" s="189"/>
      <c r="EKF16" s="189"/>
      <c r="EKG16" s="189"/>
      <c r="EKH16" s="189"/>
      <c r="EKI16" s="189"/>
      <c r="EKJ16" s="189"/>
      <c r="EKK16" s="189"/>
      <c r="EKL16" s="189"/>
      <c r="EKM16" s="189"/>
      <c r="EKN16" s="189"/>
      <c r="EKO16" s="189"/>
      <c r="EKP16" s="189"/>
      <c r="EKQ16" s="189"/>
      <c r="EKR16" s="189"/>
      <c r="EKS16" s="189"/>
      <c r="EKT16" s="189"/>
      <c r="EKU16" s="189"/>
      <c r="EKV16" s="189"/>
      <c r="EKW16" s="189"/>
      <c r="EKX16" s="189"/>
      <c r="EKY16" s="189"/>
      <c r="EKZ16" s="189"/>
      <c r="ELA16" s="189"/>
      <c r="ELB16" s="189"/>
      <c r="ELC16" s="189"/>
      <c r="ELD16" s="189"/>
      <c r="ELE16" s="189"/>
      <c r="ELF16" s="189"/>
      <c r="ELG16" s="189"/>
      <c r="ELH16" s="189"/>
      <c r="ELI16" s="189"/>
      <c r="ELJ16" s="189"/>
      <c r="ELK16" s="189"/>
      <c r="ELL16" s="189"/>
      <c r="ELM16" s="189"/>
      <c r="ELN16" s="189"/>
      <c r="ELO16" s="189"/>
      <c r="ELP16" s="189"/>
      <c r="ELQ16" s="189"/>
      <c r="ELR16" s="189"/>
      <c r="ELS16" s="189"/>
      <c r="ELT16" s="189"/>
      <c r="ELU16" s="189"/>
      <c r="ELV16" s="189"/>
      <c r="ELW16" s="189"/>
      <c r="ELX16" s="189"/>
      <c r="ELY16" s="189"/>
      <c r="ELZ16" s="189"/>
      <c r="EMA16" s="189"/>
      <c r="EMB16" s="189"/>
      <c r="EMC16" s="189"/>
      <c r="EMD16" s="189"/>
      <c r="EME16" s="189"/>
      <c r="EMF16" s="189"/>
      <c r="EMG16" s="189"/>
      <c r="EMH16" s="189"/>
      <c r="EMI16" s="189"/>
      <c r="EMJ16" s="189"/>
      <c r="EMK16" s="189"/>
      <c r="EML16" s="189"/>
      <c r="EMM16" s="189"/>
      <c r="EMN16" s="189"/>
      <c r="EMO16" s="189"/>
      <c r="EMP16" s="189"/>
      <c r="EMQ16" s="189"/>
      <c r="EMR16" s="189"/>
      <c r="EMS16" s="189"/>
      <c r="EMT16" s="189"/>
      <c r="EMU16" s="189"/>
      <c r="EMV16" s="189"/>
      <c r="EMW16" s="189"/>
      <c r="EMX16" s="189"/>
      <c r="EMY16" s="189"/>
      <c r="EMZ16" s="189"/>
      <c r="ENA16" s="189"/>
      <c r="ENB16" s="189"/>
      <c r="ENC16" s="189"/>
      <c r="END16" s="189"/>
      <c r="ENE16" s="189"/>
      <c r="ENF16" s="189"/>
      <c r="ENG16" s="189"/>
      <c r="ENH16" s="189"/>
      <c r="ENI16" s="189"/>
      <c r="ENJ16" s="189"/>
      <c r="ENK16" s="189"/>
      <c r="ENL16" s="189"/>
      <c r="ENM16" s="189"/>
      <c r="ENN16" s="189"/>
      <c r="ENO16" s="189"/>
      <c r="ENP16" s="189"/>
      <c r="ENQ16" s="189"/>
      <c r="ENR16" s="189"/>
      <c r="ENS16" s="189"/>
      <c r="ENT16" s="189"/>
      <c r="ENU16" s="189"/>
      <c r="ENV16" s="189"/>
      <c r="ENW16" s="189"/>
      <c r="ENX16" s="189"/>
      <c r="ENY16" s="189"/>
      <c r="ENZ16" s="189"/>
      <c r="EOA16" s="189"/>
      <c r="EOB16" s="189"/>
      <c r="EOC16" s="189"/>
      <c r="EOD16" s="189"/>
      <c r="EOE16" s="189"/>
      <c r="EOF16" s="189"/>
      <c r="EOG16" s="189"/>
      <c r="EOH16" s="189"/>
      <c r="EOI16" s="189"/>
      <c r="EOJ16" s="189"/>
      <c r="EOK16" s="189"/>
      <c r="EOL16" s="189"/>
      <c r="EOM16" s="189"/>
      <c r="EON16" s="189"/>
      <c r="EOO16" s="189"/>
      <c r="EOP16" s="189"/>
      <c r="EOQ16" s="189"/>
      <c r="EOR16" s="189"/>
      <c r="EOS16" s="189"/>
      <c r="EOT16" s="189"/>
      <c r="EOU16" s="189"/>
      <c r="EOV16" s="189"/>
      <c r="EOW16" s="189"/>
      <c r="EOX16" s="189"/>
      <c r="EOY16" s="189"/>
      <c r="EOZ16" s="189"/>
      <c r="EPA16" s="189"/>
      <c r="EPB16" s="189"/>
      <c r="EPC16" s="189"/>
      <c r="EPD16" s="189"/>
      <c r="EPE16" s="189"/>
      <c r="EPF16" s="189"/>
      <c r="EPG16" s="189"/>
      <c r="EPH16" s="189"/>
      <c r="EPI16" s="189"/>
      <c r="EPJ16" s="189"/>
      <c r="EPK16" s="189"/>
      <c r="EPL16" s="189"/>
      <c r="EPM16" s="189"/>
      <c r="EPN16" s="189"/>
      <c r="EPO16" s="189"/>
      <c r="EPP16" s="189"/>
      <c r="EPQ16" s="189"/>
      <c r="EPR16" s="189"/>
      <c r="EPS16" s="189"/>
      <c r="EPT16" s="189"/>
      <c r="EPU16" s="189"/>
      <c r="EPV16" s="189"/>
      <c r="EPW16" s="189"/>
      <c r="EPX16" s="189"/>
      <c r="EPY16" s="189"/>
      <c r="EPZ16" s="189"/>
      <c r="EQA16" s="189"/>
      <c r="EQB16" s="189"/>
      <c r="EQC16" s="189"/>
      <c r="EQD16" s="189"/>
      <c r="EQE16" s="189"/>
      <c r="EQF16" s="189"/>
      <c r="EQG16" s="189"/>
      <c r="EQH16" s="189"/>
      <c r="EQI16" s="189"/>
      <c r="EQJ16" s="189"/>
      <c r="EQK16" s="189"/>
      <c r="EQL16" s="189"/>
      <c r="EQM16" s="189"/>
      <c r="EQN16" s="189"/>
      <c r="EQO16" s="189"/>
      <c r="EQP16" s="189"/>
      <c r="EQQ16" s="189"/>
      <c r="EQR16" s="189"/>
      <c r="EQS16" s="189"/>
      <c r="EQT16" s="189"/>
      <c r="EQU16" s="189"/>
      <c r="EQV16" s="189"/>
      <c r="EQW16" s="189"/>
      <c r="EQX16" s="189"/>
      <c r="EQY16" s="189"/>
      <c r="EQZ16" s="189"/>
      <c r="ERA16" s="189"/>
      <c r="ERB16" s="189"/>
      <c r="ERC16" s="189"/>
      <c r="ERD16" s="189"/>
      <c r="ERE16" s="189"/>
      <c r="ERF16" s="189"/>
      <c r="ERG16" s="189"/>
      <c r="ERH16" s="189"/>
      <c r="ERI16" s="189"/>
      <c r="ERJ16" s="189"/>
      <c r="ERK16" s="189"/>
      <c r="ERL16" s="189"/>
      <c r="ERM16" s="189"/>
      <c r="ERN16" s="189"/>
      <c r="ERO16" s="189"/>
      <c r="ERP16" s="189"/>
      <c r="ERQ16" s="189"/>
      <c r="ERR16" s="189"/>
      <c r="ERS16" s="189"/>
      <c r="ERT16" s="189"/>
      <c r="ERU16" s="189"/>
      <c r="ERV16" s="189"/>
      <c r="ERW16" s="189"/>
      <c r="ERX16" s="189"/>
      <c r="ERY16" s="189"/>
      <c r="ERZ16" s="189"/>
      <c r="ESA16" s="189"/>
      <c r="ESB16" s="189"/>
      <c r="ESC16" s="189"/>
      <c r="ESD16" s="189"/>
      <c r="ESE16" s="189"/>
      <c r="ESF16" s="189"/>
      <c r="ESG16" s="189"/>
      <c r="ESH16" s="189"/>
      <c r="ESI16" s="189"/>
      <c r="ESJ16" s="189"/>
      <c r="ESK16" s="189"/>
      <c r="ESL16" s="189"/>
      <c r="ESM16" s="189"/>
      <c r="ESN16" s="189"/>
      <c r="ESO16" s="189"/>
      <c r="ESP16" s="189"/>
      <c r="ESQ16" s="189"/>
      <c r="ESR16" s="189"/>
      <c r="ESS16" s="189"/>
      <c r="EST16" s="189"/>
      <c r="ESU16" s="189"/>
      <c r="ESV16" s="189"/>
      <c r="ESW16" s="189"/>
      <c r="ESX16" s="189"/>
      <c r="ESY16" s="189"/>
      <c r="ESZ16" s="189"/>
      <c r="ETA16" s="189"/>
      <c r="ETB16" s="189"/>
      <c r="ETC16" s="189"/>
      <c r="ETD16" s="189"/>
      <c r="ETE16" s="189"/>
      <c r="ETF16" s="189"/>
      <c r="ETG16" s="189"/>
      <c r="ETH16" s="189"/>
      <c r="ETI16" s="189"/>
      <c r="ETJ16" s="189"/>
      <c r="ETK16" s="189"/>
      <c r="ETL16" s="189"/>
      <c r="ETM16" s="189"/>
      <c r="ETN16" s="189"/>
      <c r="ETO16" s="189"/>
      <c r="ETP16" s="189"/>
      <c r="ETQ16" s="189"/>
      <c r="ETR16" s="189"/>
      <c r="ETS16" s="189"/>
      <c r="ETT16" s="189"/>
      <c r="ETU16" s="189"/>
      <c r="ETV16" s="189"/>
      <c r="ETW16" s="189"/>
      <c r="ETX16" s="189"/>
      <c r="ETY16" s="189"/>
      <c r="ETZ16" s="189"/>
      <c r="EUA16" s="189"/>
      <c r="EUB16" s="189"/>
      <c r="EUC16" s="189"/>
      <c r="EUD16" s="189"/>
      <c r="EUE16" s="189"/>
      <c r="EUF16" s="189"/>
      <c r="EUG16" s="189"/>
      <c r="EUH16" s="189"/>
      <c r="EUI16" s="189"/>
      <c r="EUJ16" s="189"/>
      <c r="EUK16" s="189"/>
      <c r="EUL16" s="189"/>
      <c r="EUM16" s="189"/>
      <c r="EUN16" s="189"/>
      <c r="EUO16" s="189"/>
      <c r="EUP16" s="189"/>
      <c r="EUQ16" s="189"/>
      <c r="EUR16" s="189"/>
      <c r="EUS16" s="189"/>
      <c r="EUT16" s="189"/>
      <c r="EUU16" s="189"/>
      <c r="EUV16" s="189"/>
      <c r="EUW16" s="189"/>
      <c r="EUX16" s="189"/>
      <c r="EUY16" s="189"/>
      <c r="EUZ16" s="189"/>
      <c r="EVA16" s="189"/>
      <c r="EVB16" s="189"/>
      <c r="EVC16" s="189"/>
      <c r="EVD16" s="189"/>
      <c r="EVE16" s="189"/>
      <c r="EVF16" s="189"/>
      <c r="EVG16" s="189"/>
      <c r="EVH16" s="189"/>
      <c r="EVI16" s="189"/>
      <c r="EVJ16" s="189"/>
      <c r="EVK16" s="189"/>
      <c r="EVL16" s="189"/>
      <c r="EVM16" s="189"/>
      <c r="EVN16" s="189"/>
      <c r="EVO16" s="189"/>
      <c r="EVP16" s="189"/>
      <c r="EVQ16" s="189"/>
      <c r="EVR16" s="189"/>
      <c r="EVS16" s="189"/>
      <c r="EVT16" s="189"/>
      <c r="EVU16" s="189"/>
      <c r="EVV16" s="189"/>
      <c r="EVW16" s="189"/>
      <c r="EVX16" s="189"/>
      <c r="EVY16" s="189"/>
      <c r="EVZ16" s="189"/>
      <c r="EWA16" s="189"/>
      <c r="EWB16" s="189"/>
      <c r="EWC16" s="189"/>
      <c r="EWD16" s="189"/>
      <c r="EWE16" s="189"/>
      <c r="EWF16" s="189"/>
      <c r="EWG16" s="189"/>
      <c r="EWH16" s="189"/>
      <c r="EWI16" s="189"/>
      <c r="EWJ16" s="189"/>
      <c r="EWK16" s="189"/>
      <c r="EWL16" s="189"/>
      <c r="EWM16" s="189"/>
      <c r="EWN16" s="189"/>
      <c r="EWO16" s="189"/>
      <c r="EWP16" s="189"/>
      <c r="EWQ16" s="189"/>
      <c r="EWR16" s="189"/>
      <c r="EWS16" s="189"/>
      <c r="EWT16" s="189"/>
      <c r="EWU16" s="189"/>
      <c r="EWV16" s="189"/>
      <c r="EWW16" s="189"/>
      <c r="EWX16" s="189"/>
      <c r="EWY16" s="189"/>
      <c r="EWZ16" s="189"/>
      <c r="EXA16" s="189"/>
      <c r="EXB16" s="189"/>
      <c r="EXC16" s="189"/>
      <c r="EXD16" s="189"/>
      <c r="EXE16" s="189"/>
      <c r="EXF16" s="189"/>
      <c r="EXG16" s="189"/>
      <c r="EXH16" s="189"/>
      <c r="EXI16" s="189"/>
      <c r="EXJ16" s="189"/>
      <c r="EXK16" s="189"/>
      <c r="EXL16" s="189"/>
      <c r="EXM16" s="189"/>
      <c r="EXN16" s="189"/>
      <c r="EXO16" s="189"/>
      <c r="EXP16" s="189"/>
      <c r="EXQ16" s="189"/>
      <c r="EXR16" s="189"/>
      <c r="EXS16" s="189"/>
      <c r="EXT16" s="189"/>
      <c r="EXU16" s="189"/>
      <c r="EXV16" s="189"/>
      <c r="EXW16" s="189"/>
      <c r="EXX16" s="189"/>
      <c r="EXY16" s="189"/>
      <c r="EXZ16" s="189"/>
      <c r="EYA16" s="189"/>
      <c r="EYB16" s="189"/>
      <c r="EYC16" s="189"/>
      <c r="EYD16" s="189"/>
      <c r="EYE16" s="189"/>
      <c r="EYF16" s="189"/>
      <c r="EYG16" s="189"/>
      <c r="EYH16" s="189"/>
      <c r="EYI16" s="189"/>
      <c r="EYJ16" s="189"/>
      <c r="EYK16" s="189"/>
      <c r="EYL16" s="189"/>
      <c r="EYM16" s="189"/>
      <c r="EYN16" s="189"/>
      <c r="EYO16" s="189"/>
      <c r="EYP16" s="189"/>
      <c r="EYQ16" s="189"/>
      <c r="EYR16" s="189"/>
      <c r="EYS16" s="189"/>
      <c r="EYT16" s="189"/>
      <c r="EYU16" s="189"/>
      <c r="EYV16" s="189"/>
      <c r="EYW16" s="189"/>
      <c r="EYX16" s="189"/>
      <c r="EYY16" s="189"/>
      <c r="EYZ16" s="189"/>
      <c r="EZA16" s="189"/>
      <c r="EZB16" s="189"/>
      <c r="EZC16" s="189"/>
      <c r="EZD16" s="189"/>
      <c r="EZE16" s="189"/>
      <c r="EZF16" s="189"/>
      <c r="EZG16" s="189"/>
      <c r="EZH16" s="189"/>
      <c r="EZI16" s="189"/>
      <c r="EZJ16" s="189"/>
      <c r="EZK16" s="189"/>
      <c r="EZL16" s="189"/>
      <c r="EZM16" s="189"/>
      <c r="EZN16" s="189"/>
      <c r="EZO16" s="189"/>
      <c r="EZP16" s="189"/>
      <c r="EZQ16" s="189"/>
      <c r="EZR16" s="189"/>
      <c r="EZS16" s="189"/>
      <c r="EZT16" s="189"/>
      <c r="EZU16" s="189"/>
      <c r="EZV16" s="189"/>
      <c r="EZW16" s="189"/>
      <c r="EZX16" s="189"/>
      <c r="EZY16" s="189"/>
      <c r="EZZ16" s="189"/>
      <c r="FAA16" s="189"/>
      <c r="FAB16" s="189"/>
      <c r="FAC16" s="189"/>
      <c r="FAD16" s="189"/>
      <c r="FAE16" s="189"/>
      <c r="FAF16" s="189"/>
      <c r="FAG16" s="189"/>
      <c r="FAH16" s="189"/>
      <c r="FAI16" s="189"/>
      <c r="FAJ16" s="189"/>
      <c r="FAK16" s="189"/>
      <c r="FAL16" s="189"/>
      <c r="FAM16" s="189"/>
      <c r="FAN16" s="189"/>
      <c r="FAO16" s="189"/>
      <c r="FAP16" s="189"/>
      <c r="FAQ16" s="189"/>
      <c r="FAR16" s="189"/>
      <c r="FAS16" s="189"/>
      <c r="FAT16" s="189"/>
      <c r="FAU16" s="189"/>
      <c r="FAV16" s="189"/>
      <c r="FAW16" s="189"/>
      <c r="FAX16" s="189"/>
      <c r="FAY16" s="189"/>
      <c r="FAZ16" s="189"/>
      <c r="FBA16" s="189"/>
      <c r="FBB16" s="189"/>
      <c r="FBC16" s="189"/>
      <c r="FBD16" s="189"/>
      <c r="FBE16" s="189"/>
      <c r="FBF16" s="189"/>
      <c r="FBG16" s="189"/>
      <c r="FBH16" s="189"/>
      <c r="FBI16" s="189"/>
      <c r="FBJ16" s="189"/>
      <c r="FBK16" s="189"/>
      <c r="FBL16" s="189"/>
      <c r="FBM16" s="189"/>
      <c r="FBN16" s="189"/>
      <c r="FBO16" s="189"/>
      <c r="FBP16" s="189"/>
      <c r="FBQ16" s="189"/>
      <c r="FBR16" s="189"/>
      <c r="FBS16" s="189"/>
      <c r="FBT16" s="189"/>
      <c r="FBU16" s="189"/>
      <c r="FBV16" s="189"/>
      <c r="FBW16" s="189"/>
      <c r="FBX16" s="189"/>
      <c r="FBY16" s="189"/>
      <c r="FBZ16" s="189"/>
      <c r="FCA16" s="189"/>
      <c r="FCB16" s="189"/>
      <c r="FCC16" s="189"/>
      <c r="FCD16" s="189"/>
      <c r="FCE16" s="189"/>
      <c r="FCF16" s="189"/>
      <c r="FCG16" s="189"/>
      <c r="FCH16" s="189"/>
      <c r="FCI16" s="189"/>
      <c r="FCJ16" s="189"/>
      <c r="FCK16" s="189"/>
      <c r="FCL16" s="189"/>
      <c r="FCM16" s="189"/>
      <c r="FCN16" s="189"/>
      <c r="FCO16" s="189"/>
      <c r="FCP16" s="189"/>
      <c r="FCQ16" s="189"/>
      <c r="FCR16" s="189"/>
      <c r="FCS16" s="189"/>
      <c r="FCT16" s="189"/>
      <c r="FCU16" s="189"/>
      <c r="FCV16" s="189"/>
      <c r="FCW16" s="189"/>
      <c r="FCX16" s="189"/>
      <c r="FCY16" s="189"/>
      <c r="FCZ16" s="189"/>
      <c r="FDA16" s="189"/>
      <c r="FDB16" s="189"/>
      <c r="FDC16" s="189"/>
      <c r="FDD16" s="189"/>
      <c r="FDE16" s="189"/>
      <c r="FDF16" s="189"/>
      <c r="FDG16" s="189"/>
      <c r="FDH16" s="189"/>
      <c r="FDI16" s="189"/>
      <c r="FDJ16" s="189"/>
      <c r="FDK16" s="189"/>
      <c r="FDL16" s="189"/>
      <c r="FDM16" s="189"/>
      <c r="FDN16" s="189"/>
      <c r="FDO16" s="189"/>
      <c r="FDP16" s="189"/>
      <c r="FDQ16" s="189"/>
      <c r="FDR16" s="189"/>
      <c r="FDS16" s="189"/>
      <c r="FDT16" s="189"/>
      <c r="FDU16" s="189"/>
      <c r="FDV16" s="189"/>
      <c r="FDW16" s="189"/>
      <c r="FDX16" s="189"/>
      <c r="FDY16" s="189"/>
      <c r="FDZ16" s="189"/>
      <c r="FEA16" s="189"/>
      <c r="FEB16" s="189"/>
      <c r="FEC16" s="189"/>
      <c r="FED16" s="189"/>
      <c r="FEE16" s="189"/>
      <c r="FEF16" s="189"/>
      <c r="FEG16" s="189"/>
      <c r="FEH16" s="189"/>
      <c r="FEI16" s="189"/>
      <c r="FEJ16" s="189"/>
      <c r="FEK16" s="189"/>
      <c r="FEL16" s="189"/>
      <c r="FEM16" s="189"/>
      <c r="FEN16" s="189"/>
      <c r="FEO16" s="189"/>
      <c r="FEP16" s="189"/>
      <c r="FEQ16" s="189"/>
      <c r="FER16" s="189"/>
      <c r="FES16" s="189"/>
      <c r="FET16" s="189"/>
      <c r="FEU16" s="189"/>
      <c r="FEV16" s="189"/>
      <c r="FEW16" s="189"/>
      <c r="FEX16" s="189"/>
      <c r="FEY16" s="189"/>
      <c r="FEZ16" s="189"/>
      <c r="FFA16" s="189"/>
      <c r="FFB16" s="189"/>
      <c r="FFC16" s="189"/>
      <c r="FFD16" s="189"/>
      <c r="FFE16" s="189"/>
      <c r="FFF16" s="189"/>
      <c r="FFG16" s="189"/>
      <c r="FFH16" s="189"/>
      <c r="FFI16" s="189"/>
      <c r="FFJ16" s="189"/>
      <c r="FFK16" s="189"/>
      <c r="FFL16" s="189"/>
      <c r="FFM16" s="189"/>
      <c r="FFN16" s="189"/>
      <c r="FFO16" s="189"/>
      <c r="FFP16" s="189"/>
      <c r="FFQ16" s="189"/>
      <c r="FFR16" s="189"/>
      <c r="FFS16" s="189"/>
      <c r="FFT16" s="189"/>
      <c r="FFU16" s="189"/>
      <c r="FFV16" s="189"/>
      <c r="FFW16" s="189"/>
      <c r="FFX16" s="189"/>
      <c r="FFY16" s="189"/>
      <c r="FFZ16" s="189"/>
      <c r="FGA16" s="189"/>
      <c r="FGB16" s="189"/>
      <c r="FGC16" s="189"/>
      <c r="FGD16" s="189"/>
      <c r="FGE16" s="189"/>
      <c r="FGF16" s="189"/>
      <c r="FGG16" s="189"/>
      <c r="FGH16" s="189"/>
      <c r="FGI16" s="189"/>
      <c r="FGJ16" s="189"/>
      <c r="FGK16" s="189"/>
      <c r="FGL16" s="189"/>
      <c r="FGM16" s="189"/>
      <c r="FGN16" s="189"/>
      <c r="FGO16" s="189"/>
      <c r="FGP16" s="189"/>
      <c r="FGQ16" s="189"/>
      <c r="FGR16" s="189"/>
      <c r="FGS16" s="189"/>
      <c r="FGT16" s="189"/>
      <c r="FGU16" s="189"/>
      <c r="FGV16" s="189"/>
      <c r="FGW16" s="189"/>
      <c r="FGX16" s="189"/>
      <c r="FGY16" s="189"/>
      <c r="FGZ16" s="189"/>
      <c r="FHA16" s="189"/>
      <c r="FHB16" s="189"/>
      <c r="FHC16" s="189"/>
      <c r="FHD16" s="189"/>
      <c r="FHE16" s="189"/>
      <c r="FHF16" s="189"/>
      <c r="FHG16" s="189"/>
      <c r="FHH16" s="189"/>
      <c r="FHI16" s="189"/>
      <c r="FHJ16" s="189"/>
      <c r="FHK16" s="189"/>
      <c r="FHL16" s="189"/>
      <c r="FHM16" s="189"/>
      <c r="FHN16" s="189"/>
      <c r="FHO16" s="189"/>
      <c r="FHP16" s="189"/>
      <c r="FHQ16" s="189"/>
      <c r="FHR16" s="189"/>
      <c r="FHS16" s="189"/>
      <c r="FHT16" s="189"/>
      <c r="FHU16" s="189"/>
      <c r="FHV16" s="189"/>
      <c r="FHW16" s="189"/>
      <c r="FHX16" s="189"/>
      <c r="FHY16" s="189"/>
      <c r="FHZ16" s="189"/>
      <c r="FIA16" s="189"/>
      <c r="FIB16" s="189"/>
      <c r="FIC16" s="189"/>
      <c r="FID16" s="189"/>
      <c r="FIE16" s="189"/>
      <c r="FIF16" s="189"/>
      <c r="FIG16" s="189"/>
      <c r="FIH16" s="189"/>
      <c r="FII16" s="189"/>
      <c r="FIJ16" s="189"/>
      <c r="FIK16" s="189"/>
      <c r="FIL16" s="189"/>
      <c r="FIM16" s="189"/>
      <c r="FIN16" s="189"/>
      <c r="FIO16" s="189"/>
      <c r="FIP16" s="189"/>
      <c r="FIQ16" s="189"/>
      <c r="FIR16" s="189"/>
      <c r="FIS16" s="189"/>
      <c r="FIT16" s="189"/>
      <c r="FIU16" s="189"/>
      <c r="FIV16" s="189"/>
      <c r="FIW16" s="189"/>
      <c r="FIX16" s="189"/>
      <c r="FIY16" s="189"/>
      <c r="FIZ16" s="189"/>
      <c r="FJA16" s="189"/>
      <c r="FJB16" s="189"/>
      <c r="FJC16" s="189"/>
      <c r="FJD16" s="189"/>
      <c r="FJE16" s="189"/>
      <c r="FJF16" s="189"/>
      <c r="FJG16" s="189"/>
      <c r="FJH16" s="189"/>
      <c r="FJI16" s="189"/>
      <c r="FJJ16" s="189"/>
      <c r="FJK16" s="189"/>
      <c r="FJL16" s="189"/>
      <c r="FJM16" s="189"/>
      <c r="FJN16" s="189"/>
      <c r="FJO16" s="189"/>
      <c r="FJP16" s="189"/>
      <c r="FJQ16" s="189"/>
      <c r="FJR16" s="189"/>
      <c r="FJS16" s="189"/>
      <c r="FJT16" s="189"/>
      <c r="FJU16" s="189"/>
      <c r="FJV16" s="189"/>
      <c r="FJW16" s="189"/>
      <c r="FJX16" s="189"/>
      <c r="FJY16" s="189"/>
      <c r="FJZ16" s="189"/>
      <c r="FKA16" s="189"/>
      <c r="FKB16" s="189"/>
      <c r="FKC16" s="189"/>
      <c r="FKD16" s="189"/>
      <c r="FKE16" s="189"/>
      <c r="FKF16" s="189"/>
      <c r="FKG16" s="189"/>
      <c r="FKH16" s="189"/>
      <c r="FKI16" s="189"/>
      <c r="FKJ16" s="189"/>
      <c r="FKK16" s="189"/>
      <c r="FKL16" s="189"/>
      <c r="FKM16" s="189"/>
      <c r="FKN16" s="189"/>
      <c r="FKO16" s="189"/>
      <c r="FKP16" s="189"/>
      <c r="FKQ16" s="189"/>
      <c r="FKR16" s="189"/>
      <c r="FKS16" s="189"/>
      <c r="FKT16" s="189"/>
      <c r="FKU16" s="189"/>
      <c r="FKV16" s="189"/>
      <c r="FKW16" s="189"/>
      <c r="FKX16" s="189"/>
      <c r="FKY16" s="189"/>
      <c r="FKZ16" s="189"/>
      <c r="FLA16" s="189"/>
      <c r="FLB16" s="189"/>
      <c r="FLC16" s="189"/>
      <c r="FLD16" s="189"/>
      <c r="FLE16" s="189"/>
      <c r="FLF16" s="189"/>
      <c r="FLG16" s="189"/>
      <c r="FLH16" s="189"/>
      <c r="FLI16" s="189"/>
      <c r="FLJ16" s="189"/>
      <c r="FLK16" s="189"/>
      <c r="FLL16" s="189"/>
      <c r="FLM16" s="189"/>
      <c r="FLN16" s="189"/>
      <c r="FLO16" s="189"/>
      <c r="FLP16" s="189"/>
      <c r="FLQ16" s="189"/>
      <c r="FLR16" s="189"/>
      <c r="FLS16" s="189"/>
      <c r="FLT16" s="189"/>
      <c r="FLU16" s="189"/>
      <c r="FLV16" s="189"/>
      <c r="FLW16" s="189"/>
      <c r="FLX16" s="189"/>
      <c r="FLY16" s="189"/>
      <c r="FLZ16" s="189"/>
      <c r="FMA16" s="189"/>
      <c r="FMB16" s="189"/>
      <c r="FMC16" s="189"/>
      <c r="FMD16" s="189"/>
      <c r="FME16" s="189"/>
      <c r="FMF16" s="189"/>
      <c r="FMG16" s="189"/>
      <c r="FMH16" s="189"/>
      <c r="FMI16" s="189"/>
      <c r="FMJ16" s="189"/>
      <c r="FMK16" s="189"/>
      <c r="FML16" s="189"/>
      <c r="FMM16" s="189"/>
      <c r="FMN16" s="189"/>
      <c r="FMO16" s="189"/>
      <c r="FMP16" s="189"/>
      <c r="FMQ16" s="189"/>
      <c r="FMR16" s="189"/>
      <c r="FMS16" s="189"/>
      <c r="FMT16" s="189"/>
      <c r="FMU16" s="189"/>
      <c r="FMV16" s="189"/>
      <c r="FMW16" s="189"/>
      <c r="FMX16" s="189"/>
      <c r="FMY16" s="189"/>
      <c r="FMZ16" s="189"/>
      <c r="FNA16" s="189"/>
      <c r="FNB16" s="189"/>
      <c r="FNC16" s="189"/>
      <c r="FND16" s="189"/>
      <c r="FNE16" s="189"/>
      <c r="FNF16" s="189"/>
      <c r="FNG16" s="189"/>
      <c r="FNH16" s="189"/>
      <c r="FNI16" s="189"/>
      <c r="FNJ16" s="189"/>
      <c r="FNK16" s="189"/>
      <c r="FNL16" s="189"/>
      <c r="FNM16" s="189"/>
      <c r="FNN16" s="189"/>
      <c r="FNO16" s="189"/>
      <c r="FNP16" s="189"/>
      <c r="FNQ16" s="189"/>
      <c r="FNR16" s="189"/>
      <c r="FNS16" s="189"/>
      <c r="FNT16" s="189"/>
      <c r="FNU16" s="189"/>
      <c r="FNV16" s="189"/>
      <c r="FNW16" s="189"/>
      <c r="FNX16" s="189"/>
      <c r="FNY16" s="189"/>
      <c r="FNZ16" s="189"/>
      <c r="FOA16" s="189"/>
      <c r="FOB16" s="189"/>
      <c r="FOC16" s="189"/>
      <c r="FOD16" s="189"/>
      <c r="FOE16" s="189"/>
      <c r="FOF16" s="189"/>
      <c r="FOG16" s="189"/>
      <c r="FOH16" s="189"/>
      <c r="FOI16" s="189"/>
      <c r="FOJ16" s="189"/>
      <c r="FOK16" s="189"/>
      <c r="FOL16" s="189"/>
      <c r="FOM16" s="189"/>
      <c r="FON16" s="189"/>
      <c r="FOO16" s="189"/>
      <c r="FOP16" s="189"/>
      <c r="FOQ16" s="189"/>
      <c r="FOR16" s="189"/>
      <c r="FOS16" s="189"/>
      <c r="FOT16" s="189"/>
      <c r="FOU16" s="189"/>
      <c r="FOV16" s="189"/>
      <c r="FOW16" s="189"/>
      <c r="FOX16" s="189"/>
      <c r="FOY16" s="189"/>
      <c r="FOZ16" s="189"/>
      <c r="FPA16" s="189"/>
      <c r="FPB16" s="189"/>
      <c r="FPC16" s="189"/>
      <c r="FPD16" s="189"/>
      <c r="FPE16" s="189"/>
      <c r="FPF16" s="189"/>
      <c r="FPG16" s="189"/>
      <c r="FPH16" s="189"/>
      <c r="FPI16" s="189"/>
      <c r="FPJ16" s="189"/>
      <c r="FPK16" s="189"/>
      <c r="FPL16" s="189"/>
      <c r="FPM16" s="189"/>
      <c r="FPN16" s="189"/>
      <c r="FPO16" s="189"/>
      <c r="FPP16" s="189"/>
      <c r="FPQ16" s="189"/>
      <c r="FPR16" s="189"/>
      <c r="FPS16" s="189"/>
      <c r="FPT16" s="189"/>
      <c r="FPU16" s="189"/>
      <c r="FPV16" s="189"/>
      <c r="FPW16" s="189"/>
      <c r="FPX16" s="189"/>
      <c r="FPY16" s="189"/>
      <c r="FPZ16" s="189"/>
      <c r="FQA16" s="189"/>
      <c r="FQB16" s="189"/>
      <c r="FQC16" s="189"/>
      <c r="FQD16" s="189"/>
      <c r="FQE16" s="189"/>
      <c r="FQF16" s="189"/>
      <c r="FQG16" s="189"/>
      <c r="FQH16" s="189"/>
      <c r="FQI16" s="189"/>
      <c r="FQJ16" s="189"/>
      <c r="FQK16" s="189"/>
      <c r="FQL16" s="189"/>
      <c r="FQM16" s="189"/>
      <c r="FQN16" s="189"/>
      <c r="FQO16" s="189"/>
      <c r="FQP16" s="189"/>
      <c r="FQQ16" s="189"/>
      <c r="FQR16" s="189"/>
      <c r="FQS16" s="189"/>
      <c r="FQT16" s="189"/>
      <c r="FQU16" s="189"/>
      <c r="FQV16" s="189"/>
      <c r="FQW16" s="189"/>
      <c r="FQX16" s="189"/>
      <c r="FQY16" s="189"/>
      <c r="FQZ16" s="189"/>
      <c r="FRA16" s="189"/>
      <c r="FRB16" s="189"/>
      <c r="FRC16" s="189"/>
      <c r="FRD16" s="189"/>
      <c r="FRE16" s="189"/>
      <c r="FRF16" s="189"/>
      <c r="FRG16" s="189"/>
      <c r="FRH16" s="189"/>
      <c r="FRI16" s="189"/>
      <c r="FRJ16" s="189"/>
      <c r="FRK16" s="189"/>
      <c r="FRL16" s="189"/>
      <c r="FRM16" s="189"/>
      <c r="FRN16" s="189"/>
      <c r="FRO16" s="189"/>
      <c r="FRP16" s="189"/>
      <c r="FRQ16" s="189"/>
      <c r="FRR16" s="189"/>
      <c r="FRS16" s="189"/>
      <c r="FRT16" s="189"/>
      <c r="FRU16" s="189"/>
      <c r="FRV16" s="189"/>
      <c r="FRW16" s="189"/>
      <c r="FRX16" s="189"/>
      <c r="FRY16" s="189"/>
      <c r="FRZ16" s="189"/>
      <c r="FSA16" s="189"/>
      <c r="FSB16" s="189"/>
      <c r="FSC16" s="189"/>
      <c r="FSD16" s="189"/>
      <c r="FSE16" s="189"/>
      <c r="FSF16" s="189"/>
      <c r="FSG16" s="189"/>
      <c r="FSH16" s="189"/>
      <c r="FSI16" s="189"/>
      <c r="FSJ16" s="189"/>
      <c r="FSK16" s="189"/>
      <c r="FSL16" s="189"/>
      <c r="FSM16" s="189"/>
      <c r="FSN16" s="189"/>
      <c r="FSO16" s="189"/>
      <c r="FSP16" s="189"/>
      <c r="FSQ16" s="189"/>
      <c r="FSR16" s="189"/>
      <c r="FSS16" s="189"/>
      <c r="FST16" s="189"/>
      <c r="FSU16" s="189"/>
      <c r="FSV16" s="189"/>
      <c r="FSW16" s="189"/>
      <c r="FSX16" s="189"/>
      <c r="FSY16" s="189"/>
      <c r="FSZ16" s="189"/>
      <c r="FTA16" s="189"/>
      <c r="FTB16" s="189"/>
      <c r="FTC16" s="189"/>
      <c r="FTD16" s="189"/>
      <c r="FTE16" s="189"/>
      <c r="FTF16" s="189"/>
      <c r="FTG16" s="189"/>
      <c r="FTH16" s="189"/>
      <c r="FTI16" s="189"/>
      <c r="FTJ16" s="189"/>
      <c r="FTK16" s="189"/>
      <c r="FTL16" s="189"/>
      <c r="FTM16" s="189"/>
      <c r="FTN16" s="189"/>
      <c r="FTO16" s="189"/>
      <c r="FTP16" s="189"/>
      <c r="FTQ16" s="189"/>
      <c r="FTR16" s="189"/>
      <c r="FTS16" s="189"/>
      <c r="FTT16" s="189"/>
      <c r="FTU16" s="189"/>
      <c r="FTV16" s="189"/>
      <c r="FTW16" s="189"/>
      <c r="FTX16" s="189"/>
      <c r="FTY16" s="189"/>
      <c r="FTZ16" s="189"/>
      <c r="FUA16" s="189"/>
      <c r="FUB16" s="189"/>
      <c r="FUC16" s="189"/>
      <c r="FUD16" s="189"/>
      <c r="FUE16" s="189"/>
      <c r="FUF16" s="189"/>
      <c r="FUG16" s="189"/>
      <c r="FUH16" s="189"/>
      <c r="FUI16" s="189"/>
      <c r="FUJ16" s="189"/>
      <c r="FUK16" s="189"/>
      <c r="FUL16" s="189"/>
      <c r="FUM16" s="189"/>
      <c r="FUN16" s="189"/>
      <c r="FUO16" s="189"/>
      <c r="FUP16" s="189"/>
      <c r="FUQ16" s="189"/>
      <c r="FUR16" s="189"/>
      <c r="FUS16" s="189"/>
      <c r="FUT16" s="189"/>
      <c r="FUU16" s="189"/>
      <c r="FUV16" s="189"/>
      <c r="FUW16" s="189"/>
      <c r="FUX16" s="189"/>
      <c r="FUY16" s="189"/>
      <c r="FUZ16" s="189"/>
      <c r="FVA16" s="189"/>
      <c r="FVB16" s="189"/>
      <c r="FVC16" s="189"/>
      <c r="FVD16" s="189"/>
      <c r="FVE16" s="189"/>
      <c r="FVF16" s="189"/>
      <c r="FVG16" s="189"/>
      <c r="FVH16" s="189"/>
      <c r="FVI16" s="189"/>
      <c r="FVJ16" s="189"/>
      <c r="FVK16" s="189"/>
      <c r="FVL16" s="189"/>
      <c r="FVM16" s="189"/>
      <c r="FVN16" s="189"/>
      <c r="FVO16" s="189"/>
      <c r="FVP16" s="189"/>
      <c r="FVQ16" s="189"/>
      <c r="FVR16" s="189"/>
      <c r="FVS16" s="189"/>
      <c r="FVT16" s="189"/>
      <c r="FVU16" s="189"/>
      <c r="FVV16" s="189"/>
      <c r="FVW16" s="189"/>
      <c r="FVX16" s="189"/>
      <c r="FVY16" s="189"/>
      <c r="FVZ16" s="189"/>
      <c r="FWA16" s="189"/>
      <c r="FWB16" s="189"/>
      <c r="FWC16" s="189"/>
      <c r="FWD16" s="189"/>
      <c r="FWE16" s="189"/>
      <c r="FWF16" s="189"/>
      <c r="FWG16" s="189"/>
      <c r="FWH16" s="189"/>
      <c r="FWI16" s="189"/>
      <c r="FWJ16" s="189"/>
      <c r="FWK16" s="189"/>
      <c r="FWL16" s="189"/>
      <c r="FWM16" s="189"/>
      <c r="FWN16" s="189"/>
      <c r="FWO16" s="189"/>
      <c r="FWP16" s="189"/>
      <c r="FWQ16" s="189"/>
      <c r="FWR16" s="189"/>
      <c r="FWS16" s="189"/>
      <c r="FWT16" s="189"/>
      <c r="FWU16" s="189"/>
      <c r="FWV16" s="189"/>
      <c r="FWW16" s="189"/>
      <c r="FWX16" s="189"/>
      <c r="FWY16" s="189"/>
      <c r="FWZ16" s="189"/>
      <c r="FXA16" s="189"/>
      <c r="FXB16" s="189"/>
      <c r="FXC16" s="189"/>
      <c r="FXD16" s="189"/>
      <c r="FXE16" s="189"/>
      <c r="FXF16" s="189"/>
      <c r="FXG16" s="189"/>
      <c r="FXH16" s="189"/>
      <c r="FXI16" s="189"/>
      <c r="FXJ16" s="189"/>
      <c r="FXK16" s="189"/>
      <c r="FXL16" s="189"/>
      <c r="FXM16" s="189"/>
      <c r="FXN16" s="189"/>
      <c r="FXO16" s="189"/>
      <c r="FXP16" s="189"/>
      <c r="FXQ16" s="189"/>
      <c r="FXR16" s="189"/>
      <c r="FXS16" s="189"/>
      <c r="FXT16" s="189"/>
      <c r="FXU16" s="189"/>
      <c r="FXV16" s="189"/>
      <c r="FXW16" s="189"/>
      <c r="FXX16" s="189"/>
      <c r="FXY16" s="189"/>
      <c r="FXZ16" s="189"/>
      <c r="FYA16" s="189"/>
      <c r="FYB16" s="189"/>
      <c r="FYC16" s="189"/>
      <c r="FYD16" s="189"/>
      <c r="FYE16" s="189"/>
      <c r="FYF16" s="189"/>
      <c r="FYG16" s="189"/>
      <c r="FYH16" s="189"/>
      <c r="FYI16" s="189"/>
      <c r="FYJ16" s="189"/>
      <c r="FYK16" s="189"/>
      <c r="FYL16" s="189"/>
      <c r="FYM16" s="189"/>
      <c r="FYN16" s="189"/>
      <c r="FYO16" s="189"/>
      <c r="FYP16" s="189"/>
      <c r="FYQ16" s="189"/>
      <c r="FYR16" s="189"/>
      <c r="FYS16" s="189"/>
      <c r="FYT16" s="189"/>
      <c r="FYU16" s="189"/>
      <c r="FYV16" s="189"/>
      <c r="FYW16" s="189"/>
      <c r="FYX16" s="189"/>
      <c r="FYY16" s="189"/>
      <c r="FYZ16" s="189"/>
      <c r="FZA16" s="189"/>
      <c r="FZB16" s="189"/>
      <c r="FZC16" s="189"/>
      <c r="FZD16" s="189"/>
      <c r="FZE16" s="189"/>
      <c r="FZF16" s="189"/>
      <c r="FZG16" s="189"/>
      <c r="FZH16" s="189"/>
      <c r="FZI16" s="189"/>
      <c r="FZJ16" s="189"/>
      <c r="FZK16" s="189"/>
      <c r="FZL16" s="189"/>
      <c r="FZM16" s="189"/>
      <c r="FZN16" s="189"/>
      <c r="FZO16" s="189"/>
      <c r="FZP16" s="189"/>
      <c r="FZQ16" s="189"/>
      <c r="FZR16" s="189"/>
      <c r="FZS16" s="189"/>
      <c r="FZT16" s="189"/>
      <c r="FZU16" s="189"/>
      <c r="FZV16" s="189"/>
      <c r="FZW16" s="189"/>
      <c r="FZX16" s="189"/>
      <c r="FZY16" s="189"/>
      <c r="FZZ16" s="189"/>
      <c r="GAA16" s="189"/>
      <c r="GAB16" s="189"/>
      <c r="GAC16" s="189"/>
      <c r="GAD16" s="189"/>
      <c r="GAE16" s="189"/>
      <c r="GAF16" s="189"/>
      <c r="GAG16" s="189"/>
      <c r="GAH16" s="189"/>
      <c r="GAI16" s="189"/>
      <c r="GAJ16" s="189"/>
      <c r="GAK16" s="189"/>
      <c r="GAL16" s="189"/>
      <c r="GAM16" s="189"/>
      <c r="GAN16" s="189"/>
      <c r="GAO16" s="189"/>
      <c r="GAP16" s="189"/>
      <c r="GAQ16" s="189"/>
      <c r="GAR16" s="189"/>
      <c r="GAS16" s="189"/>
      <c r="GAT16" s="189"/>
      <c r="GAU16" s="189"/>
      <c r="GAV16" s="189"/>
      <c r="GAW16" s="189"/>
      <c r="GAX16" s="189"/>
      <c r="GAY16" s="189"/>
      <c r="GAZ16" s="189"/>
      <c r="GBA16" s="189"/>
      <c r="GBB16" s="189"/>
      <c r="GBC16" s="189"/>
      <c r="GBD16" s="189"/>
      <c r="GBE16" s="189"/>
      <c r="GBF16" s="189"/>
      <c r="GBG16" s="189"/>
      <c r="GBH16" s="189"/>
      <c r="GBI16" s="189"/>
      <c r="GBJ16" s="189"/>
      <c r="GBK16" s="189"/>
      <c r="GBL16" s="189"/>
      <c r="GBM16" s="189"/>
      <c r="GBN16" s="189"/>
      <c r="GBO16" s="189"/>
      <c r="GBP16" s="189"/>
      <c r="GBQ16" s="189"/>
      <c r="GBR16" s="189"/>
      <c r="GBS16" s="189"/>
      <c r="GBT16" s="189"/>
      <c r="GBU16" s="189"/>
      <c r="GBV16" s="189"/>
      <c r="GBW16" s="189"/>
      <c r="GBX16" s="189"/>
      <c r="GBY16" s="189"/>
      <c r="GBZ16" s="189"/>
      <c r="GCA16" s="189"/>
      <c r="GCB16" s="189"/>
      <c r="GCC16" s="189"/>
      <c r="GCD16" s="189"/>
      <c r="GCE16" s="189"/>
      <c r="GCF16" s="189"/>
      <c r="GCG16" s="189"/>
      <c r="GCH16" s="189"/>
      <c r="GCI16" s="189"/>
      <c r="GCJ16" s="189"/>
      <c r="GCK16" s="189"/>
      <c r="GCL16" s="189"/>
      <c r="GCM16" s="189"/>
      <c r="GCN16" s="189"/>
      <c r="GCO16" s="189"/>
      <c r="GCP16" s="189"/>
      <c r="GCQ16" s="189"/>
      <c r="GCR16" s="189"/>
      <c r="GCS16" s="189"/>
      <c r="GCT16" s="189"/>
      <c r="GCU16" s="189"/>
      <c r="GCV16" s="189"/>
      <c r="GCW16" s="189"/>
      <c r="GCX16" s="189"/>
      <c r="GCY16" s="189"/>
      <c r="GCZ16" s="189"/>
      <c r="GDA16" s="189"/>
      <c r="GDB16" s="189"/>
      <c r="GDC16" s="189"/>
      <c r="GDD16" s="189"/>
      <c r="GDE16" s="189"/>
      <c r="GDF16" s="189"/>
      <c r="GDG16" s="189"/>
      <c r="GDH16" s="189"/>
      <c r="GDI16" s="189"/>
      <c r="GDJ16" s="189"/>
      <c r="GDK16" s="189"/>
      <c r="GDL16" s="189"/>
      <c r="GDM16" s="189"/>
      <c r="GDN16" s="189"/>
      <c r="GDO16" s="189"/>
      <c r="GDP16" s="189"/>
      <c r="GDQ16" s="189"/>
      <c r="GDR16" s="189"/>
      <c r="GDS16" s="189"/>
      <c r="GDT16" s="189"/>
      <c r="GDU16" s="189"/>
      <c r="GDV16" s="189"/>
      <c r="GDW16" s="189"/>
      <c r="GDX16" s="189"/>
      <c r="GDY16" s="189"/>
      <c r="GDZ16" s="189"/>
      <c r="GEA16" s="189"/>
      <c r="GEB16" s="189"/>
      <c r="GEC16" s="189"/>
      <c r="GED16" s="189"/>
      <c r="GEE16" s="189"/>
      <c r="GEF16" s="189"/>
      <c r="GEG16" s="189"/>
      <c r="GEH16" s="189"/>
      <c r="GEI16" s="189"/>
      <c r="GEJ16" s="189"/>
      <c r="GEK16" s="189"/>
      <c r="GEL16" s="189"/>
      <c r="GEM16" s="189"/>
      <c r="GEN16" s="189"/>
      <c r="GEO16" s="189"/>
      <c r="GEP16" s="189"/>
      <c r="GEQ16" s="189"/>
      <c r="GER16" s="189"/>
      <c r="GES16" s="189"/>
      <c r="GET16" s="189"/>
      <c r="GEU16" s="189"/>
      <c r="GEV16" s="189"/>
      <c r="GEW16" s="189"/>
      <c r="GEX16" s="189"/>
      <c r="GEY16" s="189"/>
      <c r="GEZ16" s="189"/>
      <c r="GFA16" s="189"/>
      <c r="GFB16" s="189"/>
      <c r="GFC16" s="189"/>
      <c r="GFD16" s="189"/>
      <c r="GFE16" s="189"/>
      <c r="GFF16" s="189"/>
      <c r="GFG16" s="189"/>
      <c r="GFH16" s="189"/>
      <c r="GFI16" s="189"/>
      <c r="GFJ16" s="189"/>
      <c r="GFK16" s="189"/>
      <c r="GFL16" s="189"/>
      <c r="GFM16" s="189"/>
      <c r="GFN16" s="189"/>
      <c r="GFO16" s="189"/>
      <c r="GFP16" s="189"/>
      <c r="GFQ16" s="189"/>
      <c r="GFR16" s="189"/>
      <c r="GFS16" s="189"/>
      <c r="GFT16" s="189"/>
      <c r="GFU16" s="189"/>
      <c r="GFV16" s="189"/>
      <c r="GFW16" s="189"/>
      <c r="GFX16" s="189"/>
      <c r="GFY16" s="189"/>
      <c r="GFZ16" s="189"/>
      <c r="GGA16" s="189"/>
      <c r="GGB16" s="189"/>
      <c r="GGC16" s="189"/>
      <c r="GGD16" s="189"/>
      <c r="GGE16" s="189"/>
      <c r="GGF16" s="189"/>
      <c r="GGG16" s="189"/>
      <c r="GGH16" s="189"/>
      <c r="GGI16" s="189"/>
      <c r="GGJ16" s="189"/>
      <c r="GGK16" s="189"/>
      <c r="GGL16" s="189"/>
      <c r="GGM16" s="189"/>
      <c r="GGN16" s="189"/>
      <c r="GGO16" s="189"/>
      <c r="GGP16" s="189"/>
      <c r="GGQ16" s="189"/>
      <c r="GGR16" s="189"/>
      <c r="GGS16" s="189"/>
      <c r="GGT16" s="189"/>
      <c r="GGU16" s="189"/>
      <c r="GGV16" s="189"/>
      <c r="GGW16" s="189"/>
      <c r="GGX16" s="189"/>
      <c r="GGY16" s="189"/>
      <c r="GGZ16" s="189"/>
      <c r="GHA16" s="189"/>
      <c r="GHB16" s="189"/>
      <c r="GHC16" s="189"/>
      <c r="GHD16" s="189"/>
      <c r="GHE16" s="189"/>
      <c r="GHF16" s="189"/>
      <c r="GHG16" s="189"/>
      <c r="GHH16" s="189"/>
      <c r="GHI16" s="189"/>
      <c r="GHJ16" s="189"/>
      <c r="GHK16" s="189"/>
      <c r="GHL16" s="189"/>
      <c r="GHM16" s="189"/>
      <c r="GHN16" s="189"/>
      <c r="GHO16" s="189"/>
      <c r="GHP16" s="189"/>
      <c r="GHQ16" s="189"/>
      <c r="GHR16" s="189"/>
      <c r="GHS16" s="189"/>
      <c r="GHT16" s="189"/>
      <c r="GHU16" s="189"/>
      <c r="GHV16" s="189"/>
      <c r="GHW16" s="189"/>
      <c r="GHX16" s="189"/>
      <c r="GHY16" s="189"/>
      <c r="GHZ16" s="189"/>
      <c r="GIA16" s="189"/>
      <c r="GIB16" s="189"/>
      <c r="GIC16" s="189"/>
      <c r="GID16" s="189"/>
      <c r="GIE16" s="189"/>
      <c r="GIF16" s="189"/>
      <c r="GIG16" s="189"/>
      <c r="GIH16" s="189"/>
      <c r="GII16" s="189"/>
      <c r="GIJ16" s="189"/>
      <c r="GIK16" s="189"/>
      <c r="GIL16" s="189"/>
      <c r="GIM16" s="189"/>
      <c r="GIN16" s="189"/>
      <c r="GIO16" s="189"/>
      <c r="GIP16" s="189"/>
      <c r="GIQ16" s="189"/>
      <c r="GIR16" s="189"/>
      <c r="GIS16" s="189"/>
      <c r="GIT16" s="189"/>
      <c r="GIU16" s="189"/>
      <c r="GIV16" s="189"/>
      <c r="GIW16" s="189"/>
      <c r="GIX16" s="189"/>
      <c r="GIY16" s="189"/>
      <c r="GIZ16" s="189"/>
      <c r="GJA16" s="189"/>
      <c r="GJB16" s="189"/>
      <c r="GJC16" s="189"/>
      <c r="GJD16" s="189"/>
      <c r="GJE16" s="189"/>
      <c r="GJF16" s="189"/>
      <c r="GJG16" s="189"/>
      <c r="GJH16" s="189"/>
      <c r="GJI16" s="189"/>
      <c r="GJJ16" s="189"/>
      <c r="GJK16" s="189"/>
      <c r="GJL16" s="189"/>
      <c r="GJM16" s="189"/>
      <c r="GJN16" s="189"/>
      <c r="GJO16" s="189"/>
      <c r="GJP16" s="189"/>
      <c r="GJQ16" s="189"/>
      <c r="GJR16" s="189"/>
      <c r="GJS16" s="189"/>
      <c r="GJT16" s="189"/>
      <c r="GJU16" s="189"/>
      <c r="GJV16" s="189"/>
      <c r="GJW16" s="189"/>
      <c r="GJX16" s="189"/>
      <c r="GJY16" s="189"/>
      <c r="GJZ16" s="189"/>
      <c r="GKA16" s="189"/>
      <c r="GKB16" s="189"/>
      <c r="GKC16" s="189"/>
      <c r="GKD16" s="189"/>
      <c r="GKE16" s="189"/>
      <c r="GKF16" s="189"/>
      <c r="GKG16" s="189"/>
      <c r="GKH16" s="189"/>
      <c r="GKI16" s="189"/>
      <c r="GKJ16" s="189"/>
      <c r="GKK16" s="189"/>
      <c r="GKL16" s="189"/>
      <c r="GKM16" s="189"/>
      <c r="GKN16" s="189"/>
      <c r="GKO16" s="189"/>
      <c r="GKP16" s="189"/>
      <c r="GKQ16" s="189"/>
      <c r="GKR16" s="189"/>
      <c r="GKS16" s="189"/>
      <c r="GKT16" s="189"/>
      <c r="GKU16" s="189"/>
      <c r="GKV16" s="189"/>
      <c r="GKW16" s="189"/>
      <c r="GKX16" s="189"/>
      <c r="GKY16" s="189"/>
      <c r="GKZ16" s="189"/>
      <c r="GLA16" s="189"/>
      <c r="GLB16" s="189"/>
      <c r="GLC16" s="189"/>
      <c r="GLD16" s="189"/>
      <c r="GLE16" s="189"/>
      <c r="GLF16" s="189"/>
      <c r="GLG16" s="189"/>
      <c r="GLH16" s="189"/>
      <c r="GLI16" s="189"/>
      <c r="GLJ16" s="189"/>
      <c r="GLK16" s="189"/>
      <c r="GLL16" s="189"/>
      <c r="GLM16" s="189"/>
      <c r="GLN16" s="189"/>
      <c r="GLO16" s="189"/>
      <c r="GLP16" s="189"/>
      <c r="GLQ16" s="189"/>
      <c r="GLR16" s="189"/>
      <c r="GLS16" s="189"/>
      <c r="GLT16" s="189"/>
      <c r="GLU16" s="189"/>
      <c r="GLV16" s="189"/>
      <c r="GLW16" s="189"/>
      <c r="GLX16" s="189"/>
      <c r="GLY16" s="189"/>
      <c r="GLZ16" s="189"/>
      <c r="GMA16" s="189"/>
      <c r="GMB16" s="189"/>
      <c r="GMC16" s="189"/>
      <c r="GMD16" s="189"/>
      <c r="GME16" s="189"/>
      <c r="GMF16" s="189"/>
      <c r="GMG16" s="189"/>
      <c r="GMH16" s="189"/>
      <c r="GMI16" s="189"/>
      <c r="GMJ16" s="189"/>
      <c r="GMK16" s="189"/>
      <c r="GML16" s="189"/>
      <c r="GMM16" s="189"/>
      <c r="GMN16" s="189"/>
      <c r="GMO16" s="189"/>
      <c r="GMP16" s="189"/>
      <c r="GMQ16" s="189"/>
      <c r="GMR16" s="189"/>
      <c r="GMS16" s="189"/>
      <c r="GMT16" s="189"/>
      <c r="GMU16" s="189"/>
      <c r="GMV16" s="189"/>
      <c r="GMW16" s="189"/>
      <c r="GMX16" s="189"/>
      <c r="GMY16" s="189"/>
      <c r="GMZ16" s="189"/>
      <c r="GNA16" s="189"/>
      <c r="GNB16" s="189"/>
      <c r="GNC16" s="189"/>
      <c r="GND16" s="189"/>
      <c r="GNE16" s="189"/>
      <c r="GNF16" s="189"/>
      <c r="GNG16" s="189"/>
      <c r="GNH16" s="189"/>
      <c r="GNI16" s="189"/>
      <c r="GNJ16" s="189"/>
      <c r="GNK16" s="189"/>
      <c r="GNL16" s="189"/>
      <c r="GNM16" s="189"/>
      <c r="GNN16" s="189"/>
      <c r="GNO16" s="189"/>
      <c r="GNP16" s="189"/>
      <c r="GNQ16" s="189"/>
      <c r="GNR16" s="189"/>
      <c r="GNS16" s="189"/>
      <c r="GNT16" s="189"/>
      <c r="GNU16" s="189"/>
      <c r="GNV16" s="189"/>
      <c r="GNW16" s="189"/>
      <c r="GNX16" s="189"/>
      <c r="GNY16" s="189"/>
      <c r="GNZ16" s="189"/>
      <c r="GOA16" s="189"/>
      <c r="GOB16" s="189"/>
      <c r="GOC16" s="189"/>
      <c r="GOD16" s="189"/>
      <c r="GOE16" s="189"/>
      <c r="GOF16" s="189"/>
      <c r="GOG16" s="189"/>
      <c r="GOH16" s="189"/>
      <c r="GOI16" s="189"/>
      <c r="GOJ16" s="189"/>
      <c r="GOK16" s="189"/>
      <c r="GOL16" s="189"/>
      <c r="GOM16" s="189"/>
      <c r="GON16" s="189"/>
      <c r="GOO16" s="189"/>
      <c r="GOP16" s="189"/>
      <c r="GOQ16" s="189"/>
      <c r="GOR16" s="189"/>
      <c r="GOS16" s="189"/>
      <c r="GOT16" s="189"/>
      <c r="GOU16" s="189"/>
      <c r="GOV16" s="189"/>
      <c r="GOW16" s="189"/>
      <c r="GOX16" s="189"/>
      <c r="GOY16" s="189"/>
      <c r="GOZ16" s="189"/>
      <c r="GPA16" s="189"/>
      <c r="GPB16" s="189"/>
      <c r="GPC16" s="189"/>
      <c r="GPD16" s="189"/>
      <c r="GPE16" s="189"/>
      <c r="GPF16" s="189"/>
      <c r="GPG16" s="189"/>
      <c r="GPH16" s="189"/>
      <c r="GPI16" s="189"/>
      <c r="GPJ16" s="189"/>
      <c r="GPK16" s="189"/>
      <c r="GPL16" s="189"/>
      <c r="GPM16" s="189"/>
      <c r="GPN16" s="189"/>
      <c r="GPO16" s="189"/>
      <c r="GPP16" s="189"/>
      <c r="GPQ16" s="189"/>
      <c r="GPR16" s="189"/>
      <c r="GPS16" s="189"/>
      <c r="GPT16" s="189"/>
      <c r="GPU16" s="189"/>
      <c r="GPV16" s="189"/>
      <c r="GPW16" s="189"/>
      <c r="GPX16" s="189"/>
      <c r="GPY16" s="189"/>
      <c r="GPZ16" s="189"/>
      <c r="GQA16" s="189"/>
      <c r="GQB16" s="189"/>
      <c r="GQC16" s="189"/>
      <c r="GQD16" s="189"/>
      <c r="GQE16" s="189"/>
      <c r="GQF16" s="189"/>
      <c r="GQG16" s="189"/>
      <c r="GQH16" s="189"/>
      <c r="GQI16" s="189"/>
      <c r="GQJ16" s="189"/>
      <c r="GQK16" s="189"/>
      <c r="GQL16" s="189"/>
      <c r="GQM16" s="189"/>
      <c r="GQN16" s="189"/>
      <c r="GQO16" s="189"/>
      <c r="GQP16" s="189"/>
      <c r="GQQ16" s="189"/>
      <c r="GQR16" s="189"/>
      <c r="GQS16" s="189"/>
      <c r="GQT16" s="189"/>
      <c r="GQU16" s="189"/>
      <c r="GQV16" s="189"/>
      <c r="GQW16" s="189"/>
      <c r="GQX16" s="189"/>
      <c r="GQY16" s="189"/>
      <c r="GQZ16" s="189"/>
      <c r="GRA16" s="189"/>
      <c r="GRB16" s="189"/>
      <c r="GRC16" s="189"/>
      <c r="GRD16" s="189"/>
      <c r="GRE16" s="189"/>
      <c r="GRF16" s="189"/>
      <c r="GRG16" s="189"/>
      <c r="GRH16" s="189"/>
      <c r="GRI16" s="189"/>
      <c r="GRJ16" s="189"/>
      <c r="GRK16" s="189"/>
      <c r="GRL16" s="189"/>
      <c r="GRM16" s="189"/>
      <c r="GRN16" s="189"/>
      <c r="GRO16" s="189"/>
      <c r="GRP16" s="189"/>
      <c r="GRQ16" s="189"/>
      <c r="GRR16" s="189"/>
      <c r="GRS16" s="189"/>
      <c r="GRT16" s="189"/>
      <c r="GRU16" s="189"/>
      <c r="GRV16" s="189"/>
      <c r="GRW16" s="189"/>
      <c r="GRX16" s="189"/>
      <c r="GRY16" s="189"/>
      <c r="GRZ16" s="189"/>
      <c r="GSA16" s="189"/>
      <c r="GSB16" s="189"/>
      <c r="GSC16" s="189"/>
      <c r="GSD16" s="189"/>
      <c r="GSE16" s="189"/>
      <c r="GSF16" s="189"/>
      <c r="GSG16" s="189"/>
      <c r="GSH16" s="189"/>
      <c r="GSI16" s="189"/>
      <c r="GSJ16" s="189"/>
      <c r="GSK16" s="189"/>
      <c r="GSL16" s="189"/>
      <c r="GSM16" s="189"/>
      <c r="GSN16" s="189"/>
      <c r="GSO16" s="189"/>
      <c r="GSP16" s="189"/>
      <c r="GSQ16" s="189"/>
      <c r="GSR16" s="189"/>
      <c r="GSS16" s="189"/>
      <c r="GST16" s="189"/>
      <c r="GSU16" s="189"/>
      <c r="GSV16" s="189"/>
      <c r="GSW16" s="189"/>
      <c r="GSX16" s="189"/>
      <c r="GSY16" s="189"/>
      <c r="GSZ16" s="189"/>
      <c r="GTA16" s="189"/>
      <c r="GTB16" s="189"/>
      <c r="GTC16" s="189"/>
      <c r="GTD16" s="189"/>
      <c r="GTE16" s="189"/>
      <c r="GTF16" s="189"/>
      <c r="GTG16" s="189"/>
      <c r="GTH16" s="189"/>
      <c r="GTI16" s="189"/>
      <c r="GTJ16" s="189"/>
      <c r="GTK16" s="189"/>
      <c r="GTL16" s="189"/>
      <c r="GTM16" s="189"/>
      <c r="GTN16" s="189"/>
      <c r="GTO16" s="189"/>
      <c r="GTP16" s="189"/>
      <c r="GTQ16" s="189"/>
      <c r="GTR16" s="189"/>
      <c r="GTS16" s="189"/>
      <c r="GTT16" s="189"/>
      <c r="GTU16" s="189"/>
      <c r="GTV16" s="189"/>
      <c r="GTW16" s="189"/>
      <c r="GTX16" s="189"/>
      <c r="GTY16" s="189"/>
      <c r="GTZ16" s="189"/>
      <c r="GUA16" s="189"/>
      <c r="GUB16" s="189"/>
      <c r="GUC16" s="189"/>
      <c r="GUD16" s="189"/>
      <c r="GUE16" s="189"/>
      <c r="GUF16" s="189"/>
      <c r="GUG16" s="189"/>
      <c r="GUH16" s="189"/>
      <c r="GUI16" s="189"/>
      <c r="GUJ16" s="189"/>
      <c r="GUK16" s="189"/>
      <c r="GUL16" s="189"/>
      <c r="GUM16" s="189"/>
      <c r="GUN16" s="189"/>
      <c r="GUO16" s="189"/>
      <c r="GUP16" s="189"/>
      <c r="GUQ16" s="189"/>
      <c r="GUR16" s="189"/>
      <c r="GUS16" s="189"/>
      <c r="GUT16" s="189"/>
      <c r="GUU16" s="189"/>
      <c r="GUV16" s="189"/>
      <c r="GUW16" s="189"/>
      <c r="GUX16" s="189"/>
      <c r="GUY16" s="189"/>
      <c r="GUZ16" s="189"/>
      <c r="GVA16" s="189"/>
      <c r="GVB16" s="189"/>
      <c r="GVC16" s="189"/>
      <c r="GVD16" s="189"/>
      <c r="GVE16" s="189"/>
      <c r="GVF16" s="189"/>
      <c r="GVG16" s="189"/>
      <c r="GVH16" s="189"/>
      <c r="GVI16" s="189"/>
      <c r="GVJ16" s="189"/>
      <c r="GVK16" s="189"/>
      <c r="GVL16" s="189"/>
      <c r="GVM16" s="189"/>
      <c r="GVN16" s="189"/>
      <c r="GVO16" s="189"/>
      <c r="GVP16" s="189"/>
      <c r="GVQ16" s="189"/>
      <c r="GVR16" s="189"/>
      <c r="GVS16" s="189"/>
      <c r="GVT16" s="189"/>
      <c r="GVU16" s="189"/>
      <c r="GVV16" s="189"/>
      <c r="GVW16" s="189"/>
      <c r="GVX16" s="189"/>
      <c r="GVY16" s="189"/>
      <c r="GVZ16" s="189"/>
      <c r="GWA16" s="189"/>
      <c r="GWB16" s="189"/>
      <c r="GWC16" s="189"/>
      <c r="GWD16" s="189"/>
      <c r="GWE16" s="189"/>
      <c r="GWF16" s="189"/>
      <c r="GWG16" s="189"/>
      <c r="GWH16" s="189"/>
      <c r="GWI16" s="189"/>
      <c r="GWJ16" s="189"/>
      <c r="GWK16" s="189"/>
      <c r="GWL16" s="189"/>
      <c r="GWM16" s="189"/>
      <c r="GWN16" s="189"/>
      <c r="GWO16" s="189"/>
      <c r="GWP16" s="189"/>
      <c r="GWQ16" s="189"/>
      <c r="GWR16" s="189"/>
      <c r="GWS16" s="189"/>
      <c r="GWT16" s="189"/>
      <c r="GWU16" s="189"/>
      <c r="GWV16" s="189"/>
      <c r="GWW16" s="189"/>
      <c r="GWX16" s="189"/>
      <c r="GWY16" s="189"/>
      <c r="GWZ16" s="189"/>
      <c r="GXA16" s="189"/>
      <c r="GXB16" s="189"/>
      <c r="GXC16" s="189"/>
      <c r="GXD16" s="189"/>
      <c r="GXE16" s="189"/>
      <c r="GXF16" s="189"/>
      <c r="GXG16" s="189"/>
      <c r="GXH16" s="189"/>
      <c r="GXI16" s="189"/>
      <c r="GXJ16" s="189"/>
      <c r="GXK16" s="189"/>
      <c r="GXL16" s="189"/>
      <c r="GXM16" s="189"/>
      <c r="GXN16" s="189"/>
      <c r="GXO16" s="189"/>
      <c r="GXP16" s="189"/>
      <c r="GXQ16" s="189"/>
      <c r="GXR16" s="189"/>
      <c r="GXS16" s="189"/>
      <c r="GXT16" s="189"/>
      <c r="GXU16" s="189"/>
      <c r="GXV16" s="189"/>
      <c r="GXW16" s="189"/>
      <c r="GXX16" s="189"/>
      <c r="GXY16" s="189"/>
      <c r="GXZ16" s="189"/>
      <c r="GYA16" s="189"/>
      <c r="GYB16" s="189"/>
      <c r="GYC16" s="189"/>
      <c r="GYD16" s="189"/>
      <c r="GYE16" s="189"/>
      <c r="GYF16" s="189"/>
      <c r="GYG16" s="189"/>
      <c r="GYH16" s="189"/>
      <c r="GYI16" s="189"/>
      <c r="GYJ16" s="189"/>
      <c r="GYK16" s="189"/>
      <c r="GYL16" s="189"/>
      <c r="GYM16" s="189"/>
      <c r="GYN16" s="189"/>
      <c r="GYO16" s="189"/>
      <c r="GYP16" s="189"/>
      <c r="GYQ16" s="189"/>
      <c r="GYR16" s="189"/>
      <c r="GYS16" s="189"/>
      <c r="GYT16" s="189"/>
      <c r="GYU16" s="189"/>
      <c r="GYV16" s="189"/>
      <c r="GYW16" s="189"/>
      <c r="GYX16" s="189"/>
      <c r="GYY16" s="189"/>
      <c r="GYZ16" s="189"/>
      <c r="GZA16" s="189"/>
      <c r="GZB16" s="189"/>
      <c r="GZC16" s="189"/>
      <c r="GZD16" s="189"/>
      <c r="GZE16" s="189"/>
      <c r="GZF16" s="189"/>
      <c r="GZG16" s="189"/>
      <c r="GZH16" s="189"/>
      <c r="GZI16" s="189"/>
      <c r="GZJ16" s="189"/>
      <c r="GZK16" s="189"/>
      <c r="GZL16" s="189"/>
      <c r="GZM16" s="189"/>
      <c r="GZN16" s="189"/>
      <c r="GZO16" s="189"/>
      <c r="GZP16" s="189"/>
      <c r="GZQ16" s="189"/>
      <c r="GZR16" s="189"/>
      <c r="GZS16" s="189"/>
      <c r="GZT16" s="189"/>
      <c r="GZU16" s="189"/>
      <c r="GZV16" s="189"/>
      <c r="GZW16" s="189"/>
      <c r="GZX16" s="189"/>
      <c r="GZY16" s="189"/>
      <c r="GZZ16" s="189"/>
      <c r="HAA16" s="189"/>
      <c r="HAB16" s="189"/>
      <c r="HAC16" s="189"/>
      <c r="HAD16" s="189"/>
      <c r="HAE16" s="189"/>
      <c r="HAF16" s="189"/>
      <c r="HAG16" s="189"/>
      <c r="HAH16" s="189"/>
      <c r="HAI16" s="189"/>
      <c r="HAJ16" s="189"/>
      <c r="HAK16" s="189"/>
      <c r="HAL16" s="189"/>
      <c r="HAM16" s="189"/>
      <c r="HAN16" s="189"/>
      <c r="HAO16" s="189"/>
      <c r="HAP16" s="189"/>
      <c r="HAQ16" s="189"/>
      <c r="HAR16" s="189"/>
      <c r="HAS16" s="189"/>
      <c r="HAT16" s="189"/>
      <c r="HAU16" s="189"/>
      <c r="HAV16" s="189"/>
      <c r="HAW16" s="189"/>
      <c r="HAX16" s="189"/>
      <c r="HAY16" s="189"/>
      <c r="HAZ16" s="189"/>
      <c r="HBA16" s="189"/>
      <c r="HBB16" s="189"/>
      <c r="HBC16" s="189"/>
      <c r="HBD16" s="189"/>
      <c r="HBE16" s="189"/>
      <c r="HBF16" s="189"/>
      <c r="HBG16" s="189"/>
      <c r="HBH16" s="189"/>
      <c r="HBI16" s="189"/>
      <c r="HBJ16" s="189"/>
      <c r="HBK16" s="189"/>
      <c r="HBL16" s="189"/>
      <c r="HBM16" s="189"/>
      <c r="HBN16" s="189"/>
      <c r="HBO16" s="189"/>
      <c r="HBP16" s="189"/>
      <c r="HBQ16" s="189"/>
      <c r="HBR16" s="189"/>
      <c r="HBS16" s="189"/>
      <c r="HBT16" s="189"/>
      <c r="HBU16" s="189"/>
      <c r="HBV16" s="189"/>
      <c r="HBW16" s="189"/>
      <c r="HBX16" s="189"/>
      <c r="HBY16" s="189"/>
      <c r="HBZ16" s="189"/>
      <c r="HCA16" s="189"/>
      <c r="HCB16" s="189"/>
      <c r="HCC16" s="189"/>
      <c r="HCD16" s="189"/>
      <c r="HCE16" s="189"/>
      <c r="HCF16" s="189"/>
      <c r="HCG16" s="189"/>
      <c r="HCH16" s="189"/>
      <c r="HCI16" s="189"/>
      <c r="HCJ16" s="189"/>
      <c r="HCK16" s="189"/>
      <c r="HCL16" s="189"/>
      <c r="HCM16" s="189"/>
      <c r="HCN16" s="189"/>
      <c r="HCO16" s="189"/>
      <c r="HCP16" s="189"/>
      <c r="HCQ16" s="189"/>
      <c r="HCR16" s="189"/>
      <c r="HCS16" s="189"/>
      <c r="HCT16" s="189"/>
      <c r="HCU16" s="189"/>
      <c r="HCV16" s="189"/>
      <c r="HCW16" s="189"/>
      <c r="HCX16" s="189"/>
      <c r="HCY16" s="189"/>
      <c r="HCZ16" s="189"/>
      <c r="HDA16" s="189"/>
      <c r="HDB16" s="189"/>
      <c r="HDC16" s="189"/>
      <c r="HDD16" s="189"/>
      <c r="HDE16" s="189"/>
      <c r="HDF16" s="189"/>
      <c r="HDG16" s="189"/>
      <c r="HDH16" s="189"/>
      <c r="HDI16" s="189"/>
      <c r="HDJ16" s="189"/>
      <c r="HDK16" s="189"/>
      <c r="HDL16" s="189"/>
      <c r="HDM16" s="189"/>
      <c r="HDN16" s="189"/>
      <c r="HDO16" s="189"/>
      <c r="HDP16" s="189"/>
      <c r="HDQ16" s="189"/>
      <c r="HDR16" s="189"/>
      <c r="HDS16" s="189"/>
      <c r="HDT16" s="189"/>
      <c r="HDU16" s="189"/>
      <c r="HDV16" s="189"/>
      <c r="HDW16" s="189"/>
      <c r="HDX16" s="189"/>
      <c r="HDY16" s="189"/>
      <c r="HDZ16" s="189"/>
      <c r="HEA16" s="189"/>
      <c r="HEB16" s="189"/>
      <c r="HEC16" s="189"/>
      <c r="HED16" s="189"/>
      <c r="HEE16" s="189"/>
      <c r="HEF16" s="189"/>
      <c r="HEG16" s="189"/>
      <c r="HEH16" s="189"/>
      <c r="HEI16" s="189"/>
      <c r="HEJ16" s="189"/>
      <c r="HEK16" s="189"/>
      <c r="HEL16" s="189"/>
      <c r="HEM16" s="189"/>
      <c r="HEN16" s="189"/>
      <c r="HEO16" s="189"/>
      <c r="HEP16" s="189"/>
      <c r="HEQ16" s="189"/>
      <c r="HER16" s="189"/>
      <c r="HES16" s="189"/>
      <c r="HET16" s="189"/>
      <c r="HEU16" s="189"/>
      <c r="HEV16" s="189"/>
      <c r="HEW16" s="189"/>
      <c r="HEX16" s="189"/>
      <c r="HEY16" s="189"/>
      <c r="HEZ16" s="189"/>
      <c r="HFA16" s="189"/>
      <c r="HFB16" s="189"/>
      <c r="HFC16" s="189"/>
      <c r="HFD16" s="189"/>
      <c r="HFE16" s="189"/>
      <c r="HFF16" s="189"/>
      <c r="HFG16" s="189"/>
      <c r="HFH16" s="189"/>
      <c r="HFI16" s="189"/>
      <c r="HFJ16" s="189"/>
      <c r="HFK16" s="189"/>
      <c r="HFL16" s="189"/>
      <c r="HFM16" s="189"/>
      <c r="HFN16" s="189"/>
      <c r="HFO16" s="189"/>
      <c r="HFP16" s="189"/>
      <c r="HFQ16" s="189"/>
      <c r="HFR16" s="189"/>
      <c r="HFS16" s="189"/>
      <c r="HFT16" s="189"/>
      <c r="HFU16" s="189"/>
      <c r="HFV16" s="189"/>
      <c r="HFW16" s="189"/>
      <c r="HFX16" s="189"/>
      <c r="HFY16" s="189"/>
      <c r="HFZ16" s="189"/>
      <c r="HGA16" s="189"/>
      <c r="HGB16" s="189"/>
      <c r="HGC16" s="189"/>
      <c r="HGD16" s="189"/>
      <c r="HGE16" s="189"/>
      <c r="HGF16" s="189"/>
      <c r="HGG16" s="189"/>
      <c r="HGH16" s="189"/>
      <c r="HGI16" s="189"/>
      <c r="HGJ16" s="189"/>
      <c r="HGK16" s="189"/>
      <c r="HGL16" s="189"/>
      <c r="HGM16" s="189"/>
      <c r="HGN16" s="189"/>
      <c r="HGO16" s="189"/>
      <c r="HGP16" s="189"/>
      <c r="HGQ16" s="189"/>
      <c r="HGR16" s="189"/>
      <c r="HGS16" s="189"/>
      <c r="HGT16" s="189"/>
      <c r="HGU16" s="189"/>
      <c r="HGV16" s="189"/>
      <c r="HGW16" s="189"/>
      <c r="HGX16" s="189"/>
      <c r="HGY16" s="189"/>
      <c r="HGZ16" s="189"/>
      <c r="HHA16" s="189"/>
      <c r="HHB16" s="189"/>
      <c r="HHC16" s="189"/>
      <c r="HHD16" s="189"/>
      <c r="HHE16" s="189"/>
      <c r="HHF16" s="189"/>
      <c r="HHG16" s="189"/>
      <c r="HHH16" s="189"/>
      <c r="HHI16" s="189"/>
      <c r="HHJ16" s="189"/>
      <c r="HHK16" s="189"/>
      <c r="HHL16" s="189"/>
      <c r="HHM16" s="189"/>
      <c r="HHN16" s="189"/>
      <c r="HHO16" s="189"/>
      <c r="HHP16" s="189"/>
      <c r="HHQ16" s="189"/>
      <c r="HHR16" s="189"/>
      <c r="HHS16" s="189"/>
      <c r="HHT16" s="189"/>
      <c r="HHU16" s="189"/>
      <c r="HHV16" s="189"/>
      <c r="HHW16" s="189"/>
      <c r="HHX16" s="189"/>
      <c r="HHY16" s="189"/>
      <c r="HHZ16" s="189"/>
      <c r="HIA16" s="189"/>
      <c r="HIB16" s="189"/>
      <c r="HIC16" s="189"/>
      <c r="HID16" s="189"/>
      <c r="HIE16" s="189"/>
      <c r="HIF16" s="189"/>
      <c r="HIG16" s="189"/>
      <c r="HIH16" s="189"/>
      <c r="HII16" s="189"/>
      <c r="HIJ16" s="189"/>
      <c r="HIK16" s="189"/>
      <c r="HIL16" s="189"/>
      <c r="HIM16" s="189"/>
      <c r="HIN16" s="189"/>
      <c r="HIO16" s="189"/>
      <c r="HIP16" s="189"/>
      <c r="HIQ16" s="189"/>
      <c r="HIR16" s="189"/>
      <c r="HIS16" s="189"/>
      <c r="HIT16" s="189"/>
      <c r="HIU16" s="189"/>
      <c r="HIV16" s="189"/>
      <c r="HIW16" s="189"/>
      <c r="HIX16" s="189"/>
      <c r="HIY16" s="189"/>
      <c r="HIZ16" s="189"/>
      <c r="HJA16" s="189"/>
      <c r="HJB16" s="189"/>
      <c r="HJC16" s="189"/>
      <c r="HJD16" s="189"/>
      <c r="HJE16" s="189"/>
      <c r="HJF16" s="189"/>
      <c r="HJG16" s="189"/>
      <c r="HJH16" s="189"/>
      <c r="HJI16" s="189"/>
      <c r="HJJ16" s="189"/>
      <c r="HJK16" s="189"/>
      <c r="HJL16" s="189"/>
      <c r="HJM16" s="189"/>
      <c r="HJN16" s="189"/>
      <c r="HJO16" s="189"/>
      <c r="HJP16" s="189"/>
      <c r="HJQ16" s="189"/>
      <c r="HJR16" s="189"/>
      <c r="HJS16" s="189"/>
      <c r="HJT16" s="189"/>
      <c r="HJU16" s="189"/>
      <c r="HJV16" s="189"/>
      <c r="HJW16" s="189"/>
      <c r="HJX16" s="189"/>
      <c r="HJY16" s="189"/>
      <c r="HJZ16" s="189"/>
      <c r="HKA16" s="189"/>
      <c r="HKB16" s="189"/>
      <c r="HKC16" s="189"/>
      <c r="HKD16" s="189"/>
      <c r="HKE16" s="189"/>
      <c r="HKF16" s="189"/>
      <c r="HKG16" s="189"/>
      <c r="HKH16" s="189"/>
      <c r="HKI16" s="189"/>
      <c r="HKJ16" s="189"/>
      <c r="HKK16" s="189"/>
      <c r="HKL16" s="189"/>
      <c r="HKM16" s="189"/>
      <c r="HKN16" s="189"/>
      <c r="HKO16" s="189"/>
      <c r="HKP16" s="189"/>
      <c r="HKQ16" s="189"/>
      <c r="HKR16" s="189"/>
      <c r="HKS16" s="189"/>
      <c r="HKT16" s="189"/>
      <c r="HKU16" s="189"/>
      <c r="HKV16" s="189"/>
      <c r="HKW16" s="189"/>
      <c r="HKX16" s="189"/>
      <c r="HKY16" s="189"/>
      <c r="HKZ16" s="189"/>
      <c r="HLA16" s="189"/>
      <c r="HLB16" s="189"/>
      <c r="HLC16" s="189"/>
      <c r="HLD16" s="189"/>
      <c r="HLE16" s="189"/>
      <c r="HLF16" s="189"/>
      <c r="HLG16" s="189"/>
      <c r="HLH16" s="189"/>
      <c r="HLI16" s="189"/>
      <c r="HLJ16" s="189"/>
      <c r="HLK16" s="189"/>
      <c r="HLL16" s="189"/>
      <c r="HLM16" s="189"/>
      <c r="HLN16" s="189"/>
      <c r="HLO16" s="189"/>
      <c r="HLP16" s="189"/>
      <c r="HLQ16" s="189"/>
      <c r="HLR16" s="189"/>
      <c r="HLS16" s="189"/>
      <c r="HLT16" s="189"/>
      <c r="HLU16" s="189"/>
      <c r="HLV16" s="189"/>
      <c r="HLW16" s="189"/>
      <c r="HLX16" s="189"/>
      <c r="HLY16" s="189"/>
      <c r="HLZ16" s="189"/>
      <c r="HMA16" s="189"/>
      <c r="HMB16" s="189"/>
      <c r="HMC16" s="189"/>
      <c r="HMD16" s="189"/>
      <c r="HME16" s="189"/>
      <c r="HMF16" s="189"/>
      <c r="HMG16" s="189"/>
      <c r="HMH16" s="189"/>
      <c r="HMI16" s="189"/>
      <c r="HMJ16" s="189"/>
      <c r="HMK16" s="189"/>
      <c r="HML16" s="189"/>
      <c r="HMM16" s="189"/>
      <c r="HMN16" s="189"/>
      <c r="HMO16" s="189"/>
      <c r="HMP16" s="189"/>
      <c r="HMQ16" s="189"/>
      <c r="HMR16" s="189"/>
      <c r="HMS16" s="189"/>
      <c r="HMT16" s="189"/>
      <c r="HMU16" s="189"/>
      <c r="HMV16" s="189"/>
      <c r="HMW16" s="189"/>
      <c r="HMX16" s="189"/>
      <c r="HMY16" s="189"/>
      <c r="HMZ16" s="189"/>
      <c r="HNA16" s="189"/>
      <c r="HNB16" s="189"/>
      <c r="HNC16" s="189"/>
      <c r="HND16" s="189"/>
      <c r="HNE16" s="189"/>
      <c r="HNF16" s="189"/>
      <c r="HNG16" s="189"/>
      <c r="HNH16" s="189"/>
      <c r="HNI16" s="189"/>
      <c r="HNJ16" s="189"/>
      <c r="HNK16" s="189"/>
      <c r="HNL16" s="189"/>
      <c r="HNM16" s="189"/>
      <c r="HNN16" s="189"/>
      <c r="HNO16" s="189"/>
      <c r="HNP16" s="189"/>
      <c r="HNQ16" s="189"/>
      <c r="HNR16" s="189"/>
      <c r="HNS16" s="189"/>
      <c r="HNT16" s="189"/>
      <c r="HNU16" s="189"/>
      <c r="HNV16" s="189"/>
      <c r="HNW16" s="189"/>
      <c r="HNX16" s="189"/>
      <c r="HNY16" s="189"/>
      <c r="HNZ16" s="189"/>
      <c r="HOA16" s="189"/>
      <c r="HOB16" s="189"/>
      <c r="HOC16" s="189"/>
      <c r="HOD16" s="189"/>
      <c r="HOE16" s="189"/>
      <c r="HOF16" s="189"/>
      <c r="HOG16" s="189"/>
      <c r="HOH16" s="189"/>
      <c r="HOI16" s="189"/>
      <c r="HOJ16" s="189"/>
      <c r="HOK16" s="189"/>
      <c r="HOL16" s="189"/>
      <c r="HOM16" s="189"/>
      <c r="HON16" s="189"/>
      <c r="HOO16" s="189"/>
      <c r="HOP16" s="189"/>
      <c r="HOQ16" s="189"/>
      <c r="HOR16" s="189"/>
      <c r="HOS16" s="189"/>
      <c r="HOT16" s="189"/>
      <c r="HOU16" s="189"/>
      <c r="HOV16" s="189"/>
      <c r="HOW16" s="189"/>
      <c r="HOX16" s="189"/>
      <c r="HOY16" s="189"/>
      <c r="HOZ16" s="189"/>
      <c r="HPA16" s="189"/>
      <c r="HPB16" s="189"/>
      <c r="HPC16" s="189"/>
      <c r="HPD16" s="189"/>
      <c r="HPE16" s="189"/>
      <c r="HPF16" s="189"/>
      <c r="HPG16" s="189"/>
      <c r="HPH16" s="189"/>
      <c r="HPI16" s="189"/>
      <c r="HPJ16" s="189"/>
      <c r="HPK16" s="189"/>
      <c r="HPL16" s="189"/>
      <c r="HPM16" s="189"/>
      <c r="HPN16" s="189"/>
      <c r="HPO16" s="189"/>
      <c r="HPP16" s="189"/>
      <c r="HPQ16" s="189"/>
      <c r="HPR16" s="189"/>
      <c r="HPS16" s="189"/>
      <c r="HPT16" s="189"/>
      <c r="HPU16" s="189"/>
      <c r="HPV16" s="189"/>
      <c r="HPW16" s="189"/>
      <c r="HPX16" s="189"/>
      <c r="HPY16" s="189"/>
      <c r="HPZ16" s="189"/>
      <c r="HQA16" s="189"/>
      <c r="HQB16" s="189"/>
      <c r="HQC16" s="189"/>
      <c r="HQD16" s="189"/>
      <c r="HQE16" s="189"/>
      <c r="HQF16" s="189"/>
      <c r="HQG16" s="189"/>
      <c r="HQH16" s="189"/>
      <c r="HQI16" s="189"/>
      <c r="HQJ16" s="189"/>
      <c r="HQK16" s="189"/>
      <c r="HQL16" s="189"/>
      <c r="HQM16" s="189"/>
      <c r="HQN16" s="189"/>
      <c r="HQO16" s="189"/>
      <c r="HQP16" s="189"/>
      <c r="HQQ16" s="189"/>
      <c r="HQR16" s="189"/>
      <c r="HQS16" s="189"/>
      <c r="HQT16" s="189"/>
      <c r="HQU16" s="189"/>
      <c r="HQV16" s="189"/>
      <c r="HQW16" s="189"/>
      <c r="HQX16" s="189"/>
      <c r="HQY16" s="189"/>
      <c r="HQZ16" s="189"/>
      <c r="HRA16" s="189"/>
      <c r="HRB16" s="189"/>
      <c r="HRC16" s="189"/>
      <c r="HRD16" s="189"/>
      <c r="HRE16" s="189"/>
      <c r="HRF16" s="189"/>
      <c r="HRG16" s="189"/>
      <c r="HRH16" s="189"/>
      <c r="HRI16" s="189"/>
      <c r="HRJ16" s="189"/>
      <c r="HRK16" s="189"/>
      <c r="HRL16" s="189"/>
      <c r="HRM16" s="189"/>
      <c r="HRN16" s="189"/>
      <c r="HRO16" s="189"/>
      <c r="HRP16" s="189"/>
      <c r="HRQ16" s="189"/>
      <c r="HRR16" s="189"/>
      <c r="HRS16" s="189"/>
      <c r="HRT16" s="189"/>
      <c r="HRU16" s="189"/>
      <c r="HRV16" s="189"/>
      <c r="HRW16" s="189"/>
      <c r="HRX16" s="189"/>
      <c r="HRY16" s="189"/>
      <c r="HRZ16" s="189"/>
      <c r="HSA16" s="189"/>
      <c r="HSB16" s="189"/>
      <c r="HSC16" s="189"/>
      <c r="HSD16" s="189"/>
      <c r="HSE16" s="189"/>
      <c r="HSF16" s="189"/>
      <c r="HSG16" s="189"/>
      <c r="HSH16" s="189"/>
      <c r="HSI16" s="189"/>
      <c r="HSJ16" s="189"/>
      <c r="HSK16" s="189"/>
      <c r="HSL16" s="189"/>
      <c r="HSM16" s="189"/>
      <c r="HSN16" s="189"/>
      <c r="HSO16" s="189"/>
      <c r="HSP16" s="189"/>
      <c r="HSQ16" s="189"/>
      <c r="HSR16" s="189"/>
      <c r="HSS16" s="189"/>
      <c r="HST16" s="189"/>
      <c r="HSU16" s="189"/>
      <c r="HSV16" s="189"/>
      <c r="HSW16" s="189"/>
      <c r="HSX16" s="189"/>
      <c r="HSY16" s="189"/>
      <c r="HSZ16" s="189"/>
      <c r="HTA16" s="189"/>
      <c r="HTB16" s="189"/>
      <c r="HTC16" s="189"/>
      <c r="HTD16" s="189"/>
      <c r="HTE16" s="189"/>
      <c r="HTF16" s="189"/>
      <c r="HTG16" s="189"/>
      <c r="HTH16" s="189"/>
      <c r="HTI16" s="189"/>
      <c r="HTJ16" s="189"/>
      <c r="HTK16" s="189"/>
      <c r="HTL16" s="189"/>
      <c r="HTM16" s="189"/>
      <c r="HTN16" s="189"/>
      <c r="HTO16" s="189"/>
      <c r="HTP16" s="189"/>
      <c r="HTQ16" s="189"/>
      <c r="HTR16" s="189"/>
      <c r="HTS16" s="189"/>
      <c r="HTT16" s="189"/>
      <c r="HTU16" s="189"/>
      <c r="HTV16" s="189"/>
      <c r="HTW16" s="189"/>
      <c r="HTX16" s="189"/>
      <c r="HTY16" s="189"/>
      <c r="HTZ16" s="189"/>
      <c r="HUA16" s="189"/>
      <c r="HUB16" s="189"/>
      <c r="HUC16" s="189"/>
      <c r="HUD16" s="189"/>
      <c r="HUE16" s="189"/>
      <c r="HUF16" s="189"/>
      <c r="HUG16" s="189"/>
      <c r="HUH16" s="189"/>
      <c r="HUI16" s="189"/>
      <c r="HUJ16" s="189"/>
      <c r="HUK16" s="189"/>
      <c r="HUL16" s="189"/>
      <c r="HUM16" s="189"/>
      <c r="HUN16" s="189"/>
      <c r="HUO16" s="189"/>
      <c r="HUP16" s="189"/>
      <c r="HUQ16" s="189"/>
      <c r="HUR16" s="189"/>
      <c r="HUS16" s="189"/>
      <c r="HUT16" s="189"/>
      <c r="HUU16" s="189"/>
      <c r="HUV16" s="189"/>
      <c r="HUW16" s="189"/>
      <c r="HUX16" s="189"/>
      <c r="HUY16" s="189"/>
      <c r="HUZ16" s="189"/>
      <c r="HVA16" s="189"/>
      <c r="HVB16" s="189"/>
      <c r="HVC16" s="189"/>
      <c r="HVD16" s="189"/>
      <c r="HVE16" s="189"/>
      <c r="HVF16" s="189"/>
      <c r="HVG16" s="189"/>
      <c r="HVH16" s="189"/>
      <c r="HVI16" s="189"/>
      <c r="HVJ16" s="189"/>
      <c r="HVK16" s="189"/>
      <c r="HVL16" s="189"/>
      <c r="HVM16" s="189"/>
      <c r="HVN16" s="189"/>
      <c r="HVO16" s="189"/>
      <c r="HVP16" s="189"/>
      <c r="HVQ16" s="189"/>
      <c r="HVR16" s="189"/>
      <c r="HVS16" s="189"/>
      <c r="HVT16" s="189"/>
      <c r="HVU16" s="189"/>
      <c r="HVV16" s="189"/>
      <c r="HVW16" s="189"/>
      <c r="HVX16" s="189"/>
      <c r="HVY16" s="189"/>
      <c r="HVZ16" s="189"/>
      <c r="HWA16" s="189"/>
      <c r="HWB16" s="189"/>
      <c r="HWC16" s="189"/>
      <c r="HWD16" s="189"/>
      <c r="HWE16" s="189"/>
      <c r="HWF16" s="189"/>
      <c r="HWG16" s="189"/>
      <c r="HWH16" s="189"/>
      <c r="HWI16" s="189"/>
      <c r="HWJ16" s="189"/>
      <c r="HWK16" s="189"/>
      <c r="HWL16" s="189"/>
      <c r="HWM16" s="189"/>
      <c r="HWN16" s="189"/>
      <c r="HWO16" s="189"/>
      <c r="HWP16" s="189"/>
      <c r="HWQ16" s="189"/>
      <c r="HWR16" s="189"/>
      <c r="HWS16" s="189"/>
      <c r="HWT16" s="189"/>
      <c r="HWU16" s="189"/>
      <c r="HWV16" s="189"/>
      <c r="HWW16" s="189"/>
      <c r="HWX16" s="189"/>
      <c r="HWY16" s="189"/>
      <c r="HWZ16" s="189"/>
      <c r="HXA16" s="189"/>
      <c r="HXB16" s="189"/>
      <c r="HXC16" s="189"/>
      <c r="HXD16" s="189"/>
      <c r="HXE16" s="189"/>
      <c r="HXF16" s="189"/>
      <c r="HXG16" s="189"/>
      <c r="HXH16" s="189"/>
      <c r="HXI16" s="189"/>
      <c r="HXJ16" s="189"/>
      <c r="HXK16" s="189"/>
      <c r="HXL16" s="189"/>
      <c r="HXM16" s="189"/>
      <c r="HXN16" s="189"/>
      <c r="HXO16" s="189"/>
      <c r="HXP16" s="189"/>
      <c r="HXQ16" s="189"/>
      <c r="HXR16" s="189"/>
      <c r="HXS16" s="189"/>
      <c r="HXT16" s="189"/>
      <c r="HXU16" s="189"/>
      <c r="HXV16" s="189"/>
      <c r="HXW16" s="189"/>
      <c r="HXX16" s="189"/>
      <c r="HXY16" s="189"/>
      <c r="HXZ16" s="189"/>
      <c r="HYA16" s="189"/>
      <c r="HYB16" s="189"/>
      <c r="HYC16" s="189"/>
      <c r="HYD16" s="189"/>
      <c r="HYE16" s="189"/>
      <c r="HYF16" s="189"/>
      <c r="HYG16" s="189"/>
      <c r="HYH16" s="189"/>
      <c r="HYI16" s="189"/>
      <c r="HYJ16" s="189"/>
      <c r="HYK16" s="189"/>
      <c r="HYL16" s="189"/>
      <c r="HYM16" s="189"/>
      <c r="HYN16" s="189"/>
      <c r="HYO16" s="189"/>
      <c r="HYP16" s="189"/>
      <c r="HYQ16" s="189"/>
      <c r="HYR16" s="189"/>
      <c r="HYS16" s="189"/>
      <c r="HYT16" s="189"/>
      <c r="HYU16" s="189"/>
      <c r="HYV16" s="189"/>
      <c r="HYW16" s="189"/>
      <c r="HYX16" s="189"/>
      <c r="HYY16" s="189"/>
      <c r="HYZ16" s="189"/>
      <c r="HZA16" s="189"/>
      <c r="HZB16" s="189"/>
      <c r="HZC16" s="189"/>
      <c r="HZD16" s="189"/>
      <c r="HZE16" s="189"/>
      <c r="HZF16" s="189"/>
      <c r="HZG16" s="189"/>
      <c r="HZH16" s="189"/>
      <c r="HZI16" s="189"/>
      <c r="HZJ16" s="189"/>
      <c r="HZK16" s="189"/>
      <c r="HZL16" s="189"/>
      <c r="HZM16" s="189"/>
      <c r="HZN16" s="189"/>
      <c r="HZO16" s="189"/>
      <c r="HZP16" s="189"/>
      <c r="HZQ16" s="189"/>
      <c r="HZR16" s="189"/>
      <c r="HZS16" s="189"/>
      <c r="HZT16" s="189"/>
      <c r="HZU16" s="189"/>
      <c r="HZV16" s="189"/>
      <c r="HZW16" s="189"/>
      <c r="HZX16" s="189"/>
      <c r="HZY16" s="189"/>
      <c r="HZZ16" s="189"/>
      <c r="IAA16" s="189"/>
      <c r="IAB16" s="189"/>
      <c r="IAC16" s="189"/>
      <c r="IAD16" s="189"/>
      <c r="IAE16" s="189"/>
      <c r="IAF16" s="189"/>
      <c r="IAG16" s="189"/>
      <c r="IAH16" s="189"/>
      <c r="IAI16" s="189"/>
      <c r="IAJ16" s="189"/>
      <c r="IAK16" s="189"/>
      <c r="IAL16" s="189"/>
      <c r="IAM16" s="189"/>
      <c r="IAN16" s="189"/>
      <c r="IAO16" s="189"/>
      <c r="IAP16" s="189"/>
      <c r="IAQ16" s="189"/>
      <c r="IAR16" s="189"/>
      <c r="IAS16" s="189"/>
      <c r="IAT16" s="189"/>
      <c r="IAU16" s="189"/>
      <c r="IAV16" s="189"/>
      <c r="IAW16" s="189"/>
      <c r="IAX16" s="189"/>
      <c r="IAY16" s="189"/>
      <c r="IAZ16" s="189"/>
      <c r="IBA16" s="189"/>
      <c r="IBB16" s="189"/>
      <c r="IBC16" s="189"/>
      <c r="IBD16" s="189"/>
      <c r="IBE16" s="189"/>
      <c r="IBF16" s="189"/>
      <c r="IBG16" s="189"/>
      <c r="IBH16" s="189"/>
      <c r="IBI16" s="189"/>
      <c r="IBJ16" s="189"/>
      <c r="IBK16" s="189"/>
      <c r="IBL16" s="189"/>
      <c r="IBM16" s="189"/>
      <c r="IBN16" s="189"/>
      <c r="IBO16" s="189"/>
      <c r="IBP16" s="189"/>
      <c r="IBQ16" s="189"/>
      <c r="IBR16" s="189"/>
      <c r="IBS16" s="189"/>
      <c r="IBT16" s="189"/>
      <c r="IBU16" s="189"/>
      <c r="IBV16" s="189"/>
      <c r="IBW16" s="189"/>
      <c r="IBX16" s="189"/>
      <c r="IBY16" s="189"/>
      <c r="IBZ16" s="189"/>
      <c r="ICA16" s="189"/>
      <c r="ICB16" s="189"/>
      <c r="ICC16" s="189"/>
      <c r="ICD16" s="189"/>
      <c r="ICE16" s="189"/>
      <c r="ICF16" s="189"/>
      <c r="ICG16" s="189"/>
      <c r="ICH16" s="189"/>
      <c r="ICI16" s="189"/>
      <c r="ICJ16" s="189"/>
      <c r="ICK16" s="189"/>
      <c r="ICL16" s="189"/>
      <c r="ICM16" s="189"/>
      <c r="ICN16" s="189"/>
      <c r="ICO16" s="189"/>
      <c r="ICP16" s="189"/>
      <c r="ICQ16" s="189"/>
      <c r="ICR16" s="189"/>
      <c r="ICS16" s="189"/>
      <c r="ICT16" s="189"/>
      <c r="ICU16" s="189"/>
      <c r="ICV16" s="189"/>
      <c r="ICW16" s="189"/>
      <c r="ICX16" s="189"/>
      <c r="ICY16" s="189"/>
      <c r="ICZ16" s="189"/>
      <c r="IDA16" s="189"/>
      <c r="IDB16" s="189"/>
      <c r="IDC16" s="189"/>
      <c r="IDD16" s="189"/>
      <c r="IDE16" s="189"/>
      <c r="IDF16" s="189"/>
      <c r="IDG16" s="189"/>
      <c r="IDH16" s="189"/>
      <c r="IDI16" s="189"/>
      <c r="IDJ16" s="189"/>
      <c r="IDK16" s="189"/>
      <c r="IDL16" s="189"/>
      <c r="IDM16" s="189"/>
      <c r="IDN16" s="189"/>
      <c r="IDO16" s="189"/>
      <c r="IDP16" s="189"/>
      <c r="IDQ16" s="189"/>
      <c r="IDR16" s="189"/>
      <c r="IDS16" s="189"/>
      <c r="IDT16" s="189"/>
      <c r="IDU16" s="189"/>
      <c r="IDV16" s="189"/>
      <c r="IDW16" s="189"/>
      <c r="IDX16" s="189"/>
      <c r="IDY16" s="189"/>
      <c r="IDZ16" s="189"/>
      <c r="IEA16" s="189"/>
      <c r="IEB16" s="189"/>
      <c r="IEC16" s="189"/>
      <c r="IED16" s="189"/>
      <c r="IEE16" s="189"/>
      <c r="IEF16" s="189"/>
      <c r="IEG16" s="189"/>
      <c r="IEH16" s="189"/>
      <c r="IEI16" s="189"/>
      <c r="IEJ16" s="189"/>
      <c r="IEK16" s="189"/>
      <c r="IEL16" s="189"/>
      <c r="IEM16" s="189"/>
      <c r="IEN16" s="189"/>
      <c r="IEO16" s="189"/>
      <c r="IEP16" s="189"/>
      <c r="IEQ16" s="189"/>
      <c r="IER16" s="189"/>
      <c r="IES16" s="189"/>
      <c r="IET16" s="189"/>
      <c r="IEU16" s="189"/>
      <c r="IEV16" s="189"/>
      <c r="IEW16" s="189"/>
      <c r="IEX16" s="189"/>
      <c r="IEY16" s="189"/>
      <c r="IEZ16" s="189"/>
      <c r="IFA16" s="189"/>
      <c r="IFB16" s="189"/>
      <c r="IFC16" s="189"/>
      <c r="IFD16" s="189"/>
      <c r="IFE16" s="189"/>
      <c r="IFF16" s="189"/>
      <c r="IFG16" s="189"/>
      <c r="IFH16" s="189"/>
      <c r="IFI16" s="189"/>
      <c r="IFJ16" s="189"/>
      <c r="IFK16" s="189"/>
      <c r="IFL16" s="189"/>
      <c r="IFM16" s="189"/>
      <c r="IFN16" s="189"/>
      <c r="IFO16" s="189"/>
      <c r="IFP16" s="189"/>
      <c r="IFQ16" s="189"/>
      <c r="IFR16" s="189"/>
      <c r="IFS16" s="189"/>
      <c r="IFT16" s="189"/>
      <c r="IFU16" s="189"/>
      <c r="IFV16" s="189"/>
      <c r="IFW16" s="189"/>
      <c r="IFX16" s="189"/>
      <c r="IFY16" s="189"/>
      <c r="IFZ16" s="189"/>
      <c r="IGA16" s="189"/>
      <c r="IGB16" s="189"/>
      <c r="IGC16" s="189"/>
      <c r="IGD16" s="189"/>
      <c r="IGE16" s="189"/>
      <c r="IGF16" s="189"/>
      <c r="IGG16" s="189"/>
      <c r="IGH16" s="189"/>
      <c r="IGI16" s="189"/>
      <c r="IGJ16" s="189"/>
      <c r="IGK16" s="189"/>
      <c r="IGL16" s="189"/>
      <c r="IGM16" s="189"/>
      <c r="IGN16" s="189"/>
      <c r="IGO16" s="189"/>
      <c r="IGP16" s="189"/>
      <c r="IGQ16" s="189"/>
      <c r="IGR16" s="189"/>
      <c r="IGS16" s="189"/>
      <c r="IGT16" s="189"/>
      <c r="IGU16" s="189"/>
      <c r="IGV16" s="189"/>
      <c r="IGW16" s="189"/>
      <c r="IGX16" s="189"/>
      <c r="IGY16" s="189"/>
      <c r="IGZ16" s="189"/>
      <c r="IHA16" s="189"/>
      <c r="IHB16" s="189"/>
      <c r="IHC16" s="189"/>
      <c r="IHD16" s="189"/>
      <c r="IHE16" s="189"/>
      <c r="IHF16" s="189"/>
      <c r="IHG16" s="189"/>
      <c r="IHH16" s="189"/>
      <c r="IHI16" s="189"/>
      <c r="IHJ16" s="189"/>
      <c r="IHK16" s="189"/>
      <c r="IHL16" s="189"/>
      <c r="IHM16" s="189"/>
      <c r="IHN16" s="189"/>
      <c r="IHO16" s="189"/>
      <c r="IHP16" s="189"/>
      <c r="IHQ16" s="189"/>
      <c r="IHR16" s="189"/>
      <c r="IHS16" s="189"/>
      <c r="IHT16" s="189"/>
      <c r="IHU16" s="189"/>
      <c r="IHV16" s="189"/>
      <c r="IHW16" s="189"/>
      <c r="IHX16" s="189"/>
      <c r="IHY16" s="189"/>
      <c r="IHZ16" s="189"/>
      <c r="IIA16" s="189"/>
      <c r="IIB16" s="189"/>
      <c r="IIC16" s="189"/>
      <c r="IID16" s="189"/>
      <c r="IIE16" s="189"/>
      <c r="IIF16" s="189"/>
      <c r="IIG16" s="189"/>
      <c r="IIH16" s="189"/>
      <c r="III16" s="189"/>
      <c r="IIJ16" s="189"/>
      <c r="IIK16" s="189"/>
      <c r="IIL16" s="189"/>
      <c r="IIM16" s="189"/>
      <c r="IIN16" s="189"/>
      <c r="IIO16" s="189"/>
      <c r="IIP16" s="189"/>
      <c r="IIQ16" s="189"/>
      <c r="IIR16" s="189"/>
      <c r="IIS16" s="189"/>
      <c r="IIT16" s="189"/>
      <c r="IIU16" s="189"/>
      <c r="IIV16" s="189"/>
      <c r="IIW16" s="189"/>
      <c r="IIX16" s="189"/>
      <c r="IIY16" s="189"/>
      <c r="IIZ16" s="189"/>
      <c r="IJA16" s="189"/>
      <c r="IJB16" s="189"/>
      <c r="IJC16" s="189"/>
      <c r="IJD16" s="189"/>
      <c r="IJE16" s="189"/>
      <c r="IJF16" s="189"/>
      <c r="IJG16" s="189"/>
      <c r="IJH16" s="189"/>
      <c r="IJI16" s="189"/>
      <c r="IJJ16" s="189"/>
      <c r="IJK16" s="189"/>
      <c r="IJL16" s="189"/>
      <c r="IJM16" s="189"/>
      <c r="IJN16" s="189"/>
      <c r="IJO16" s="189"/>
      <c r="IJP16" s="189"/>
      <c r="IJQ16" s="189"/>
      <c r="IJR16" s="189"/>
      <c r="IJS16" s="189"/>
      <c r="IJT16" s="189"/>
      <c r="IJU16" s="189"/>
      <c r="IJV16" s="189"/>
      <c r="IJW16" s="189"/>
      <c r="IJX16" s="189"/>
      <c r="IJY16" s="189"/>
      <c r="IJZ16" s="189"/>
      <c r="IKA16" s="189"/>
      <c r="IKB16" s="189"/>
      <c r="IKC16" s="189"/>
      <c r="IKD16" s="189"/>
      <c r="IKE16" s="189"/>
      <c r="IKF16" s="189"/>
      <c r="IKG16" s="189"/>
      <c r="IKH16" s="189"/>
      <c r="IKI16" s="189"/>
      <c r="IKJ16" s="189"/>
      <c r="IKK16" s="189"/>
      <c r="IKL16" s="189"/>
      <c r="IKM16" s="189"/>
      <c r="IKN16" s="189"/>
      <c r="IKO16" s="189"/>
      <c r="IKP16" s="189"/>
      <c r="IKQ16" s="189"/>
      <c r="IKR16" s="189"/>
      <c r="IKS16" s="189"/>
      <c r="IKT16" s="189"/>
      <c r="IKU16" s="189"/>
      <c r="IKV16" s="189"/>
      <c r="IKW16" s="189"/>
      <c r="IKX16" s="189"/>
      <c r="IKY16" s="189"/>
      <c r="IKZ16" s="189"/>
      <c r="ILA16" s="189"/>
      <c r="ILB16" s="189"/>
      <c r="ILC16" s="189"/>
      <c r="ILD16" s="189"/>
      <c r="ILE16" s="189"/>
      <c r="ILF16" s="189"/>
      <c r="ILG16" s="189"/>
      <c r="ILH16" s="189"/>
      <c r="ILI16" s="189"/>
      <c r="ILJ16" s="189"/>
      <c r="ILK16" s="189"/>
      <c r="ILL16" s="189"/>
      <c r="ILM16" s="189"/>
      <c r="ILN16" s="189"/>
      <c r="ILO16" s="189"/>
      <c r="ILP16" s="189"/>
      <c r="ILQ16" s="189"/>
      <c r="ILR16" s="189"/>
      <c r="ILS16" s="189"/>
      <c r="ILT16" s="189"/>
      <c r="ILU16" s="189"/>
      <c r="ILV16" s="189"/>
      <c r="ILW16" s="189"/>
      <c r="ILX16" s="189"/>
      <c r="ILY16" s="189"/>
      <c r="ILZ16" s="189"/>
      <c r="IMA16" s="189"/>
      <c r="IMB16" s="189"/>
      <c r="IMC16" s="189"/>
      <c r="IMD16" s="189"/>
      <c r="IME16" s="189"/>
      <c r="IMF16" s="189"/>
      <c r="IMG16" s="189"/>
      <c r="IMH16" s="189"/>
      <c r="IMI16" s="189"/>
      <c r="IMJ16" s="189"/>
      <c r="IMK16" s="189"/>
      <c r="IML16" s="189"/>
      <c r="IMM16" s="189"/>
      <c r="IMN16" s="189"/>
      <c r="IMO16" s="189"/>
      <c r="IMP16" s="189"/>
      <c r="IMQ16" s="189"/>
      <c r="IMR16" s="189"/>
      <c r="IMS16" s="189"/>
      <c r="IMT16" s="189"/>
      <c r="IMU16" s="189"/>
      <c r="IMV16" s="189"/>
      <c r="IMW16" s="189"/>
      <c r="IMX16" s="189"/>
      <c r="IMY16" s="189"/>
      <c r="IMZ16" s="189"/>
      <c r="INA16" s="189"/>
      <c r="INB16" s="189"/>
      <c r="INC16" s="189"/>
      <c r="IND16" s="189"/>
      <c r="INE16" s="189"/>
      <c r="INF16" s="189"/>
      <c r="ING16" s="189"/>
      <c r="INH16" s="189"/>
      <c r="INI16" s="189"/>
      <c r="INJ16" s="189"/>
      <c r="INK16" s="189"/>
      <c r="INL16" s="189"/>
      <c r="INM16" s="189"/>
      <c r="INN16" s="189"/>
      <c r="INO16" s="189"/>
      <c r="INP16" s="189"/>
      <c r="INQ16" s="189"/>
      <c r="INR16" s="189"/>
      <c r="INS16" s="189"/>
      <c r="INT16" s="189"/>
      <c r="INU16" s="189"/>
      <c r="INV16" s="189"/>
      <c r="INW16" s="189"/>
      <c r="INX16" s="189"/>
      <c r="INY16" s="189"/>
      <c r="INZ16" s="189"/>
      <c r="IOA16" s="189"/>
      <c r="IOB16" s="189"/>
      <c r="IOC16" s="189"/>
      <c r="IOD16" s="189"/>
      <c r="IOE16" s="189"/>
      <c r="IOF16" s="189"/>
      <c r="IOG16" s="189"/>
      <c r="IOH16" s="189"/>
      <c r="IOI16" s="189"/>
      <c r="IOJ16" s="189"/>
      <c r="IOK16" s="189"/>
      <c r="IOL16" s="189"/>
      <c r="IOM16" s="189"/>
      <c r="ION16" s="189"/>
      <c r="IOO16" s="189"/>
      <c r="IOP16" s="189"/>
      <c r="IOQ16" s="189"/>
      <c r="IOR16" s="189"/>
      <c r="IOS16" s="189"/>
      <c r="IOT16" s="189"/>
      <c r="IOU16" s="189"/>
      <c r="IOV16" s="189"/>
      <c r="IOW16" s="189"/>
      <c r="IOX16" s="189"/>
      <c r="IOY16" s="189"/>
      <c r="IOZ16" s="189"/>
      <c r="IPA16" s="189"/>
      <c r="IPB16" s="189"/>
      <c r="IPC16" s="189"/>
      <c r="IPD16" s="189"/>
      <c r="IPE16" s="189"/>
      <c r="IPF16" s="189"/>
      <c r="IPG16" s="189"/>
      <c r="IPH16" s="189"/>
      <c r="IPI16" s="189"/>
      <c r="IPJ16" s="189"/>
      <c r="IPK16" s="189"/>
      <c r="IPL16" s="189"/>
      <c r="IPM16" s="189"/>
      <c r="IPN16" s="189"/>
      <c r="IPO16" s="189"/>
      <c r="IPP16" s="189"/>
      <c r="IPQ16" s="189"/>
      <c r="IPR16" s="189"/>
      <c r="IPS16" s="189"/>
      <c r="IPT16" s="189"/>
      <c r="IPU16" s="189"/>
      <c r="IPV16" s="189"/>
      <c r="IPW16" s="189"/>
      <c r="IPX16" s="189"/>
      <c r="IPY16" s="189"/>
      <c r="IPZ16" s="189"/>
      <c r="IQA16" s="189"/>
      <c r="IQB16" s="189"/>
      <c r="IQC16" s="189"/>
      <c r="IQD16" s="189"/>
      <c r="IQE16" s="189"/>
      <c r="IQF16" s="189"/>
      <c r="IQG16" s="189"/>
      <c r="IQH16" s="189"/>
      <c r="IQI16" s="189"/>
      <c r="IQJ16" s="189"/>
      <c r="IQK16" s="189"/>
      <c r="IQL16" s="189"/>
      <c r="IQM16" s="189"/>
      <c r="IQN16" s="189"/>
      <c r="IQO16" s="189"/>
      <c r="IQP16" s="189"/>
      <c r="IQQ16" s="189"/>
      <c r="IQR16" s="189"/>
      <c r="IQS16" s="189"/>
      <c r="IQT16" s="189"/>
      <c r="IQU16" s="189"/>
      <c r="IQV16" s="189"/>
      <c r="IQW16" s="189"/>
      <c r="IQX16" s="189"/>
      <c r="IQY16" s="189"/>
      <c r="IQZ16" s="189"/>
      <c r="IRA16" s="189"/>
      <c r="IRB16" s="189"/>
      <c r="IRC16" s="189"/>
      <c r="IRD16" s="189"/>
      <c r="IRE16" s="189"/>
      <c r="IRF16" s="189"/>
      <c r="IRG16" s="189"/>
      <c r="IRH16" s="189"/>
      <c r="IRI16" s="189"/>
      <c r="IRJ16" s="189"/>
      <c r="IRK16" s="189"/>
      <c r="IRL16" s="189"/>
      <c r="IRM16" s="189"/>
      <c r="IRN16" s="189"/>
      <c r="IRO16" s="189"/>
      <c r="IRP16" s="189"/>
      <c r="IRQ16" s="189"/>
      <c r="IRR16" s="189"/>
      <c r="IRS16" s="189"/>
      <c r="IRT16" s="189"/>
      <c r="IRU16" s="189"/>
      <c r="IRV16" s="189"/>
      <c r="IRW16" s="189"/>
      <c r="IRX16" s="189"/>
      <c r="IRY16" s="189"/>
      <c r="IRZ16" s="189"/>
      <c r="ISA16" s="189"/>
      <c r="ISB16" s="189"/>
      <c r="ISC16" s="189"/>
      <c r="ISD16" s="189"/>
      <c r="ISE16" s="189"/>
      <c r="ISF16" s="189"/>
      <c r="ISG16" s="189"/>
      <c r="ISH16" s="189"/>
      <c r="ISI16" s="189"/>
      <c r="ISJ16" s="189"/>
      <c r="ISK16" s="189"/>
      <c r="ISL16" s="189"/>
      <c r="ISM16" s="189"/>
      <c r="ISN16" s="189"/>
      <c r="ISO16" s="189"/>
      <c r="ISP16" s="189"/>
      <c r="ISQ16" s="189"/>
      <c r="ISR16" s="189"/>
      <c r="ISS16" s="189"/>
      <c r="IST16" s="189"/>
      <c r="ISU16" s="189"/>
      <c r="ISV16" s="189"/>
      <c r="ISW16" s="189"/>
      <c r="ISX16" s="189"/>
      <c r="ISY16" s="189"/>
      <c r="ISZ16" s="189"/>
      <c r="ITA16" s="189"/>
      <c r="ITB16" s="189"/>
      <c r="ITC16" s="189"/>
      <c r="ITD16" s="189"/>
      <c r="ITE16" s="189"/>
      <c r="ITF16" s="189"/>
      <c r="ITG16" s="189"/>
      <c r="ITH16" s="189"/>
      <c r="ITI16" s="189"/>
      <c r="ITJ16" s="189"/>
      <c r="ITK16" s="189"/>
      <c r="ITL16" s="189"/>
      <c r="ITM16" s="189"/>
      <c r="ITN16" s="189"/>
      <c r="ITO16" s="189"/>
      <c r="ITP16" s="189"/>
      <c r="ITQ16" s="189"/>
      <c r="ITR16" s="189"/>
      <c r="ITS16" s="189"/>
      <c r="ITT16" s="189"/>
      <c r="ITU16" s="189"/>
      <c r="ITV16" s="189"/>
      <c r="ITW16" s="189"/>
      <c r="ITX16" s="189"/>
      <c r="ITY16" s="189"/>
      <c r="ITZ16" s="189"/>
      <c r="IUA16" s="189"/>
      <c r="IUB16" s="189"/>
      <c r="IUC16" s="189"/>
      <c r="IUD16" s="189"/>
      <c r="IUE16" s="189"/>
      <c r="IUF16" s="189"/>
      <c r="IUG16" s="189"/>
      <c r="IUH16" s="189"/>
      <c r="IUI16" s="189"/>
      <c r="IUJ16" s="189"/>
      <c r="IUK16" s="189"/>
      <c r="IUL16" s="189"/>
      <c r="IUM16" s="189"/>
      <c r="IUN16" s="189"/>
      <c r="IUO16" s="189"/>
      <c r="IUP16" s="189"/>
      <c r="IUQ16" s="189"/>
      <c r="IUR16" s="189"/>
      <c r="IUS16" s="189"/>
      <c r="IUT16" s="189"/>
      <c r="IUU16" s="189"/>
      <c r="IUV16" s="189"/>
      <c r="IUW16" s="189"/>
      <c r="IUX16" s="189"/>
      <c r="IUY16" s="189"/>
      <c r="IUZ16" s="189"/>
      <c r="IVA16" s="189"/>
      <c r="IVB16" s="189"/>
      <c r="IVC16" s="189"/>
      <c r="IVD16" s="189"/>
      <c r="IVE16" s="189"/>
      <c r="IVF16" s="189"/>
      <c r="IVG16" s="189"/>
      <c r="IVH16" s="189"/>
      <c r="IVI16" s="189"/>
      <c r="IVJ16" s="189"/>
      <c r="IVK16" s="189"/>
      <c r="IVL16" s="189"/>
      <c r="IVM16" s="189"/>
      <c r="IVN16" s="189"/>
      <c r="IVO16" s="189"/>
      <c r="IVP16" s="189"/>
      <c r="IVQ16" s="189"/>
      <c r="IVR16" s="189"/>
      <c r="IVS16" s="189"/>
      <c r="IVT16" s="189"/>
      <c r="IVU16" s="189"/>
      <c r="IVV16" s="189"/>
      <c r="IVW16" s="189"/>
      <c r="IVX16" s="189"/>
      <c r="IVY16" s="189"/>
      <c r="IVZ16" s="189"/>
      <c r="IWA16" s="189"/>
      <c r="IWB16" s="189"/>
      <c r="IWC16" s="189"/>
      <c r="IWD16" s="189"/>
      <c r="IWE16" s="189"/>
      <c r="IWF16" s="189"/>
      <c r="IWG16" s="189"/>
      <c r="IWH16" s="189"/>
      <c r="IWI16" s="189"/>
      <c r="IWJ16" s="189"/>
      <c r="IWK16" s="189"/>
      <c r="IWL16" s="189"/>
      <c r="IWM16" s="189"/>
      <c r="IWN16" s="189"/>
      <c r="IWO16" s="189"/>
      <c r="IWP16" s="189"/>
      <c r="IWQ16" s="189"/>
      <c r="IWR16" s="189"/>
      <c r="IWS16" s="189"/>
      <c r="IWT16" s="189"/>
      <c r="IWU16" s="189"/>
      <c r="IWV16" s="189"/>
      <c r="IWW16" s="189"/>
      <c r="IWX16" s="189"/>
      <c r="IWY16" s="189"/>
      <c r="IWZ16" s="189"/>
      <c r="IXA16" s="189"/>
      <c r="IXB16" s="189"/>
      <c r="IXC16" s="189"/>
      <c r="IXD16" s="189"/>
      <c r="IXE16" s="189"/>
      <c r="IXF16" s="189"/>
      <c r="IXG16" s="189"/>
      <c r="IXH16" s="189"/>
      <c r="IXI16" s="189"/>
      <c r="IXJ16" s="189"/>
      <c r="IXK16" s="189"/>
      <c r="IXL16" s="189"/>
      <c r="IXM16" s="189"/>
      <c r="IXN16" s="189"/>
      <c r="IXO16" s="189"/>
      <c r="IXP16" s="189"/>
      <c r="IXQ16" s="189"/>
      <c r="IXR16" s="189"/>
      <c r="IXS16" s="189"/>
      <c r="IXT16" s="189"/>
      <c r="IXU16" s="189"/>
      <c r="IXV16" s="189"/>
      <c r="IXW16" s="189"/>
      <c r="IXX16" s="189"/>
      <c r="IXY16" s="189"/>
      <c r="IXZ16" s="189"/>
      <c r="IYA16" s="189"/>
      <c r="IYB16" s="189"/>
      <c r="IYC16" s="189"/>
      <c r="IYD16" s="189"/>
      <c r="IYE16" s="189"/>
      <c r="IYF16" s="189"/>
      <c r="IYG16" s="189"/>
      <c r="IYH16" s="189"/>
      <c r="IYI16" s="189"/>
      <c r="IYJ16" s="189"/>
      <c r="IYK16" s="189"/>
      <c r="IYL16" s="189"/>
      <c r="IYM16" s="189"/>
      <c r="IYN16" s="189"/>
      <c r="IYO16" s="189"/>
      <c r="IYP16" s="189"/>
      <c r="IYQ16" s="189"/>
      <c r="IYR16" s="189"/>
      <c r="IYS16" s="189"/>
      <c r="IYT16" s="189"/>
      <c r="IYU16" s="189"/>
      <c r="IYV16" s="189"/>
      <c r="IYW16" s="189"/>
      <c r="IYX16" s="189"/>
      <c r="IYY16" s="189"/>
      <c r="IYZ16" s="189"/>
      <c r="IZA16" s="189"/>
      <c r="IZB16" s="189"/>
      <c r="IZC16" s="189"/>
      <c r="IZD16" s="189"/>
      <c r="IZE16" s="189"/>
      <c r="IZF16" s="189"/>
      <c r="IZG16" s="189"/>
      <c r="IZH16" s="189"/>
      <c r="IZI16" s="189"/>
      <c r="IZJ16" s="189"/>
      <c r="IZK16" s="189"/>
      <c r="IZL16" s="189"/>
      <c r="IZM16" s="189"/>
      <c r="IZN16" s="189"/>
      <c r="IZO16" s="189"/>
      <c r="IZP16" s="189"/>
      <c r="IZQ16" s="189"/>
      <c r="IZR16" s="189"/>
      <c r="IZS16" s="189"/>
      <c r="IZT16" s="189"/>
      <c r="IZU16" s="189"/>
      <c r="IZV16" s="189"/>
      <c r="IZW16" s="189"/>
      <c r="IZX16" s="189"/>
      <c r="IZY16" s="189"/>
      <c r="IZZ16" s="189"/>
      <c r="JAA16" s="189"/>
      <c r="JAB16" s="189"/>
      <c r="JAC16" s="189"/>
      <c r="JAD16" s="189"/>
      <c r="JAE16" s="189"/>
      <c r="JAF16" s="189"/>
      <c r="JAG16" s="189"/>
      <c r="JAH16" s="189"/>
      <c r="JAI16" s="189"/>
      <c r="JAJ16" s="189"/>
      <c r="JAK16" s="189"/>
      <c r="JAL16" s="189"/>
      <c r="JAM16" s="189"/>
      <c r="JAN16" s="189"/>
      <c r="JAO16" s="189"/>
      <c r="JAP16" s="189"/>
      <c r="JAQ16" s="189"/>
      <c r="JAR16" s="189"/>
      <c r="JAS16" s="189"/>
      <c r="JAT16" s="189"/>
      <c r="JAU16" s="189"/>
      <c r="JAV16" s="189"/>
      <c r="JAW16" s="189"/>
      <c r="JAX16" s="189"/>
      <c r="JAY16" s="189"/>
      <c r="JAZ16" s="189"/>
      <c r="JBA16" s="189"/>
      <c r="JBB16" s="189"/>
      <c r="JBC16" s="189"/>
      <c r="JBD16" s="189"/>
      <c r="JBE16" s="189"/>
      <c r="JBF16" s="189"/>
      <c r="JBG16" s="189"/>
      <c r="JBH16" s="189"/>
      <c r="JBI16" s="189"/>
      <c r="JBJ16" s="189"/>
      <c r="JBK16" s="189"/>
      <c r="JBL16" s="189"/>
      <c r="JBM16" s="189"/>
      <c r="JBN16" s="189"/>
      <c r="JBO16" s="189"/>
      <c r="JBP16" s="189"/>
      <c r="JBQ16" s="189"/>
      <c r="JBR16" s="189"/>
      <c r="JBS16" s="189"/>
      <c r="JBT16" s="189"/>
      <c r="JBU16" s="189"/>
      <c r="JBV16" s="189"/>
      <c r="JBW16" s="189"/>
      <c r="JBX16" s="189"/>
      <c r="JBY16" s="189"/>
      <c r="JBZ16" s="189"/>
      <c r="JCA16" s="189"/>
      <c r="JCB16" s="189"/>
      <c r="JCC16" s="189"/>
      <c r="JCD16" s="189"/>
      <c r="JCE16" s="189"/>
      <c r="JCF16" s="189"/>
      <c r="JCG16" s="189"/>
      <c r="JCH16" s="189"/>
      <c r="JCI16" s="189"/>
      <c r="JCJ16" s="189"/>
      <c r="JCK16" s="189"/>
      <c r="JCL16" s="189"/>
      <c r="JCM16" s="189"/>
      <c r="JCN16" s="189"/>
      <c r="JCO16" s="189"/>
      <c r="JCP16" s="189"/>
      <c r="JCQ16" s="189"/>
      <c r="JCR16" s="189"/>
      <c r="JCS16" s="189"/>
      <c r="JCT16" s="189"/>
      <c r="JCU16" s="189"/>
      <c r="JCV16" s="189"/>
      <c r="JCW16" s="189"/>
      <c r="JCX16" s="189"/>
      <c r="JCY16" s="189"/>
      <c r="JCZ16" s="189"/>
      <c r="JDA16" s="189"/>
      <c r="JDB16" s="189"/>
      <c r="JDC16" s="189"/>
      <c r="JDD16" s="189"/>
      <c r="JDE16" s="189"/>
      <c r="JDF16" s="189"/>
      <c r="JDG16" s="189"/>
      <c r="JDH16" s="189"/>
      <c r="JDI16" s="189"/>
      <c r="JDJ16" s="189"/>
      <c r="JDK16" s="189"/>
      <c r="JDL16" s="189"/>
      <c r="JDM16" s="189"/>
      <c r="JDN16" s="189"/>
      <c r="JDO16" s="189"/>
      <c r="JDP16" s="189"/>
      <c r="JDQ16" s="189"/>
      <c r="JDR16" s="189"/>
      <c r="JDS16" s="189"/>
      <c r="JDT16" s="189"/>
      <c r="JDU16" s="189"/>
      <c r="JDV16" s="189"/>
      <c r="JDW16" s="189"/>
      <c r="JDX16" s="189"/>
      <c r="JDY16" s="189"/>
      <c r="JDZ16" s="189"/>
      <c r="JEA16" s="189"/>
      <c r="JEB16" s="189"/>
      <c r="JEC16" s="189"/>
      <c r="JED16" s="189"/>
      <c r="JEE16" s="189"/>
      <c r="JEF16" s="189"/>
      <c r="JEG16" s="189"/>
      <c r="JEH16" s="189"/>
      <c r="JEI16" s="189"/>
      <c r="JEJ16" s="189"/>
      <c r="JEK16" s="189"/>
      <c r="JEL16" s="189"/>
      <c r="JEM16" s="189"/>
      <c r="JEN16" s="189"/>
      <c r="JEO16" s="189"/>
      <c r="JEP16" s="189"/>
      <c r="JEQ16" s="189"/>
      <c r="JER16" s="189"/>
      <c r="JES16" s="189"/>
      <c r="JET16" s="189"/>
      <c r="JEU16" s="189"/>
      <c r="JEV16" s="189"/>
      <c r="JEW16" s="189"/>
      <c r="JEX16" s="189"/>
      <c r="JEY16" s="189"/>
      <c r="JEZ16" s="189"/>
      <c r="JFA16" s="189"/>
      <c r="JFB16" s="189"/>
      <c r="JFC16" s="189"/>
      <c r="JFD16" s="189"/>
      <c r="JFE16" s="189"/>
      <c r="JFF16" s="189"/>
      <c r="JFG16" s="189"/>
      <c r="JFH16" s="189"/>
      <c r="JFI16" s="189"/>
      <c r="JFJ16" s="189"/>
      <c r="JFK16" s="189"/>
      <c r="JFL16" s="189"/>
      <c r="JFM16" s="189"/>
      <c r="JFN16" s="189"/>
      <c r="JFO16" s="189"/>
      <c r="JFP16" s="189"/>
      <c r="JFQ16" s="189"/>
      <c r="JFR16" s="189"/>
      <c r="JFS16" s="189"/>
      <c r="JFT16" s="189"/>
      <c r="JFU16" s="189"/>
      <c r="JFV16" s="189"/>
      <c r="JFW16" s="189"/>
      <c r="JFX16" s="189"/>
      <c r="JFY16" s="189"/>
      <c r="JFZ16" s="189"/>
      <c r="JGA16" s="189"/>
      <c r="JGB16" s="189"/>
      <c r="JGC16" s="189"/>
      <c r="JGD16" s="189"/>
      <c r="JGE16" s="189"/>
      <c r="JGF16" s="189"/>
      <c r="JGG16" s="189"/>
      <c r="JGH16" s="189"/>
      <c r="JGI16" s="189"/>
      <c r="JGJ16" s="189"/>
      <c r="JGK16" s="189"/>
      <c r="JGL16" s="189"/>
      <c r="JGM16" s="189"/>
      <c r="JGN16" s="189"/>
      <c r="JGO16" s="189"/>
      <c r="JGP16" s="189"/>
      <c r="JGQ16" s="189"/>
      <c r="JGR16" s="189"/>
      <c r="JGS16" s="189"/>
      <c r="JGT16" s="189"/>
      <c r="JGU16" s="189"/>
      <c r="JGV16" s="189"/>
      <c r="JGW16" s="189"/>
      <c r="JGX16" s="189"/>
      <c r="JGY16" s="189"/>
      <c r="JGZ16" s="189"/>
      <c r="JHA16" s="189"/>
      <c r="JHB16" s="189"/>
      <c r="JHC16" s="189"/>
      <c r="JHD16" s="189"/>
      <c r="JHE16" s="189"/>
      <c r="JHF16" s="189"/>
      <c r="JHG16" s="189"/>
      <c r="JHH16" s="189"/>
      <c r="JHI16" s="189"/>
      <c r="JHJ16" s="189"/>
      <c r="JHK16" s="189"/>
      <c r="JHL16" s="189"/>
      <c r="JHM16" s="189"/>
      <c r="JHN16" s="189"/>
      <c r="JHO16" s="189"/>
      <c r="JHP16" s="189"/>
      <c r="JHQ16" s="189"/>
      <c r="JHR16" s="189"/>
      <c r="JHS16" s="189"/>
      <c r="JHT16" s="189"/>
      <c r="JHU16" s="189"/>
      <c r="JHV16" s="189"/>
      <c r="JHW16" s="189"/>
      <c r="JHX16" s="189"/>
      <c r="JHY16" s="189"/>
      <c r="JHZ16" s="189"/>
      <c r="JIA16" s="189"/>
      <c r="JIB16" s="189"/>
      <c r="JIC16" s="189"/>
      <c r="JID16" s="189"/>
      <c r="JIE16" s="189"/>
      <c r="JIF16" s="189"/>
      <c r="JIG16" s="189"/>
      <c r="JIH16" s="189"/>
      <c r="JII16" s="189"/>
      <c r="JIJ16" s="189"/>
      <c r="JIK16" s="189"/>
      <c r="JIL16" s="189"/>
      <c r="JIM16" s="189"/>
      <c r="JIN16" s="189"/>
      <c r="JIO16" s="189"/>
      <c r="JIP16" s="189"/>
      <c r="JIQ16" s="189"/>
      <c r="JIR16" s="189"/>
      <c r="JIS16" s="189"/>
      <c r="JIT16" s="189"/>
      <c r="JIU16" s="189"/>
      <c r="JIV16" s="189"/>
      <c r="JIW16" s="189"/>
      <c r="JIX16" s="189"/>
      <c r="JIY16" s="189"/>
      <c r="JIZ16" s="189"/>
      <c r="JJA16" s="189"/>
      <c r="JJB16" s="189"/>
      <c r="JJC16" s="189"/>
      <c r="JJD16" s="189"/>
      <c r="JJE16" s="189"/>
      <c r="JJF16" s="189"/>
      <c r="JJG16" s="189"/>
      <c r="JJH16" s="189"/>
      <c r="JJI16" s="189"/>
      <c r="JJJ16" s="189"/>
      <c r="JJK16" s="189"/>
      <c r="JJL16" s="189"/>
      <c r="JJM16" s="189"/>
      <c r="JJN16" s="189"/>
      <c r="JJO16" s="189"/>
      <c r="JJP16" s="189"/>
      <c r="JJQ16" s="189"/>
      <c r="JJR16" s="189"/>
      <c r="JJS16" s="189"/>
      <c r="JJT16" s="189"/>
      <c r="JJU16" s="189"/>
      <c r="JJV16" s="189"/>
      <c r="JJW16" s="189"/>
      <c r="JJX16" s="189"/>
      <c r="JJY16" s="189"/>
      <c r="JJZ16" s="189"/>
      <c r="JKA16" s="189"/>
      <c r="JKB16" s="189"/>
      <c r="JKC16" s="189"/>
      <c r="JKD16" s="189"/>
      <c r="JKE16" s="189"/>
      <c r="JKF16" s="189"/>
      <c r="JKG16" s="189"/>
      <c r="JKH16" s="189"/>
      <c r="JKI16" s="189"/>
      <c r="JKJ16" s="189"/>
      <c r="JKK16" s="189"/>
      <c r="JKL16" s="189"/>
      <c r="JKM16" s="189"/>
      <c r="JKN16" s="189"/>
      <c r="JKO16" s="189"/>
      <c r="JKP16" s="189"/>
      <c r="JKQ16" s="189"/>
      <c r="JKR16" s="189"/>
      <c r="JKS16" s="189"/>
      <c r="JKT16" s="189"/>
      <c r="JKU16" s="189"/>
      <c r="JKV16" s="189"/>
      <c r="JKW16" s="189"/>
      <c r="JKX16" s="189"/>
      <c r="JKY16" s="189"/>
      <c r="JKZ16" s="189"/>
      <c r="JLA16" s="189"/>
      <c r="JLB16" s="189"/>
      <c r="JLC16" s="189"/>
      <c r="JLD16" s="189"/>
      <c r="JLE16" s="189"/>
      <c r="JLF16" s="189"/>
      <c r="JLG16" s="189"/>
      <c r="JLH16" s="189"/>
      <c r="JLI16" s="189"/>
      <c r="JLJ16" s="189"/>
      <c r="JLK16" s="189"/>
      <c r="JLL16" s="189"/>
      <c r="JLM16" s="189"/>
      <c r="JLN16" s="189"/>
      <c r="JLO16" s="189"/>
      <c r="JLP16" s="189"/>
      <c r="JLQ16" s="189"/>
      <c r="JLR16" s="189"/>
      <c r="JLS16" s="189"/>
      <c r="JLT16" s="189"/>
      <c r="JLU16" s="189"/>
      <c r="JLV16" s="189"/>
      <c r="JLW16" s="189"/>
      <c r="JLX16" s="189"/>
      <c r="JLY16" s="189"/>
      <c r="JLZ16" s="189"/>
      <c r="JMA16" s="189"/>
      <c r="JMB16" s="189"/>
      <c r="JMC16" s="189"/>
      <c r="JMD16" s="189"/>
      <c r="JME16" s="189"/>
      <c r="JMF16" s="189"/>
      <c r="JMG16" s="189"/>
      <c r="JMH16" s="189"/>
      <c r="JMI16" s="189"/>
      <c r="JMJ16" s="189"/>
      <c r="JMK16" s="189"/>
      <c r="JML16" s="189"/>
      <c r="JMM16" s="189"/>
      <c r="JMN16" s="189"/>
      <c r="JMO16" s="189"/>
      <c r="JMP16" s="189"/>
      <c r="JMQ16" s="189"/>
      <c r="JMR16" s="189"/>
      <c r="JMS16" s="189"/>
      <c r="JMT16" s="189"/>
      <c r="JMU16" s="189"/>
      <c r="JMV16" s="189"/>
      <c r="JMW16" s="189"/>
      <c r="JMX16" s="189"/>
      <c r="JMY16" s="189"/>
      <c r="JMZ16" s="189"/>
      <c r="JNA16" s="189"/>
      <c r="JNB16" s="189"/>
      <c r="JNC16" s="189"/>
      <c r="JND16" s="189"/>
      <c r="JNE16" s="189"/>
      <c r="JNF16" s="189"/>
      <c r="JNG16" s="189"/>
      <c r="JNH16" s="189"/>
      <c r="JNI16" s="189"/>
      <c r="JNJ16" s="189"/>
      <c r="JNK16" s="189"/>
      <c r="JNL16" s="189"/>
      <c r="JNM16" s="189"/>
      <c r="JNN16" s="189"/>
      <c r="JNO16" s="189"/>
      <c r="JNP16" s="189"/>
      <c r="JNQ16" s="189"/>
      <c r="JNR16" s="189"/>
      <c r="JNS16" s="189"/>
      <c r="JNT16" s="189"/>
      <c r="JNU16" s="189"/>
      <c r="JNV16" s="189"/>
      <c r="JNW16" s="189"/>
      <c r="JNX16" s="189"/>
      <c r="JNY16" s="189"/>
      <c r="JNZ16" s="189"/>
      <c r="JOA16" s="189"/>
      <c r="JOB16" s="189"/>
      <c r="JOC16" s="189"/>
      <c r="JOD16" s="189"/>
      <c r="JOE16" s="189"/>
      <c r="JOF16" s="189"/>
      <c r="JOG16" s="189"/>
      <c r="JOH16" s="189"/>
      <c r="JOI16" s="189"/>
      <c r="JOJ16" s="189"/>
      <c r="JOK16" s="189"/>
      <c r="JOL16" s="189"/>
      <c r="JOM16" s="189"/>
      <c r="JON16" s="189"/>
      <c r="JOO16" s="189"/>
      <c r="JOP16" s="189"/>
      <c r="JOQ16" s="189"/>
      <c r="JOR16" s="189"/>
      <c r="JOS16" s="189"/>
      <c r="JOT16" s="189"/>
      <c r="JOU16" s="189"/>
      <c r="JOV16" s="189"/>
      <c r="JOW16" s="189"/>
      <c r="JOX16" s="189"/>
      <c r="JOY16" s="189"/>
      <c r="JOZ16" s="189"/>
      <c r="JPA16" s="189"/>
      <c r="JPB16" s="189"/>
      <c r="JPC16" s="189"/>
      <c r="JPD16" s="189"/>
      <c r="JPE16" s="189"/>
      <c r="JPF16" s="189"/>
      <c r="JPG16" s="189"/>
      <c r="JPH16" s="189"/>
      <c r="JPI16" s="189"/>
      <c r="JPJ16" s="189"/>
      <c r="JPK16" s="189"/>
      <c r="JPL16" s="189"/>
      <c r="JPM16" s="189"/>
      <c r="JPN16" s="189"/>
      <c r="JPO16" s="189"/>
      <c r="JPP16" s="189"/>
      <c r="JPQ16" s="189"/>
      <c r="JPR16" s="189"/>
      <c r="JPS16" s="189"/>
      <c r="JPT16" s="189"/>
      <c r="JPU16" s="189"/>
      <c r="JPV16" s="189"/>
      <c r="JPW16" s="189"/>
      <c r="JPX16" s="189"/>
      <c r="JPY16" s="189"/>
      <c r="JPZ16" s="189"/>
      <c r="JQA16" s="189"/>
      <c r="JQB16" s="189"/>
      <c r="JQC16" s="189"/>
      <c r="JQD16" s="189"/>
      <c r="JQE16" s="189"/>
      <c r="JQF16" s="189"/>
      <c r="JQG16" s="189"/>
      <c r="JQH16" s="189"/>
      <c r="JQI16" s="189"/>
      <c r="JQJ16" s="189"/>
      <c r="JQK16" s="189"/>
      <c r="JQL16" s="189"/>
      <c r="JQM16" s="189"/>
      <c r="JQN16" s="189"/>
      <c r="JQO16" s="189"/>
      <c r="JQP16" s="189"/>
      <c r="JQQ16" s="189"/>
      <c r="JQR16" s="189"/>
      <c r="JQS16" s="189"/>
      <c r="JQT16" s="189"/>
      <c r="JQU16" s="189"/>
      <c r="JQV16" s="189"/>
      <c r="JQW16" s="189"/>
      <c r="JQX16" s="189"/>
      <c r="JQY16" s="189"/>
      <c r="JQZ16" s="189"/>
      <c r="JRA16" s="189"/>
      <c r="JRB16" s="189"/>
      <c r="JRC16" s="189"/>
      <c r="JRD16" s="189"/>
      <c r="JRE16" s="189"/>
      <c r="JRF16" s="189"/>
      <c r="JRG16" s="189"/>
      <c r="JRH16" s="189"/>
      <c r="JRI16" s="189"/>
      <c r="JRJ16" s="189"/>
      <c r="JRK16" s="189"/>
      <c r="JRL16" s="189"/>
      <c r="JRM16" s="189"/>
      <c r="JRN16" s="189"/>
      <c r="JRO16" s="189"/>
      <c r="JRP16" s="189"/>
      <c r="JRQ16" s="189"/>
      <c r="JRR16" s="189"/>
      <c r="JRS16" s="189"/>
      <c r="JRT16" s="189"/>
      <c r="JRU16" s="189"/>
      <c r="JRV16" s="189"/>
      <c r="JRW16" s="189"/>
      <c r="JRX16" s="189"/>
      <c r="JRY16" s="189"/>
      <c r="JRZ16" s="189"/>
      <c r="JSA16" s="189"/>
      <c r="JSB16" s="189"/>
      <c r="JSC16" s="189"/>
      <c r="JSD16" s="189"/>
      <c r="JSE16" s="189"/>
      <c r="JSF16" s="189"/>
      <c r="JSG16" s="189"/>
      <c r="JSH16" s="189"/>
      <c r="JSI16" s="189"/>
      <c r="JSJ16" s="189"/>
      <c r="JSK16" s="189"/>
      <c r="JSL16" s="189"/>
      <c r="JSM16" s="189"/>
      <c r="JSN16" s="189"/>
      <c r="JSO16" s="189"/>
      <c r="JSP16" s="189"/>
      <c r="JSQ16" s="189"/>
      <c r="JSR16" s="189"/>
      <c r="JSS16" s="189"/>
      <c r="JST16" s="189"/>
      <c r="JSU16" s="189"/>
      <c r="JSV16" s="189"/>
      <c r="JSW16" s="189"/>
      <c r="JSX16" s="189"/>
      <c r="JSY16" s="189"/>
      <c r="JSZ16" s="189"/>
      <c r="JTA16" s="189"/>
      <c r="JTB16" s="189"/>
      <c r="JTC16" s="189"/>
      <c r="JTD16" s="189"/>
      <c r="JTE16" s="189"/>
      <c r="JTF16" s="189"/>
      <c r="JTG16" s="189"/>
      <c r="JTH16" s="189"/>
      <c r="JTI16" s="189"/>
      <c r="JTJ16" s="189"/>
      <c r="JTK16" s="189"/>
      <c r="JTL16" s="189"/>
      <c r="JTM16" s="189"/>
      <c r="JTN16" s="189"/>
      <c r="JTO16" s="189"/>
      <c r="JTP16" s="189"/>
      <c r="JTQ16" s="189"/>
      <c r="JTR16" s="189"/>
      <c r="JTS16" s="189"/>
      <c r="JTT16" s="189"/>
      <c r="JTU16" s="189"/>
      <c r="JTV16" s="189"/>
      <c r="JTW16" s="189"/>
      <c r="JTX16" s="189"/>
      <c r="JTY16" s="189"/>
      <c r="JTZ16" s="189"/>
      <c r="JUA16" s="189"/>
      <c r="JUB16" s="189"/>
      <c r="JUC16" s="189"/>
      <c r="JUD16" s="189"/>
      <c r="JUE16" s="189"/>
      <c r="JUF16" s="189"/>
      <c r="JUG16" s="189"/>
      <c r="JUH16" s="189"/>
      <c r="JUI16" s="189"/>
      <c r="JUJ16" s="189"/>
      <c r="JUK16" s="189"/>
      <c r="JUL16" s="189"/>
      <c r="JUM16" s="189"/>
      <c r="JUN16" s="189"/>
      <c r="JUO16" s="189"/>
      <c r="JUP16" s="189"/>
      <c r="JUQ16" s="189"/>
      <c r="JUR16" s="189"/>
      <c r="JUS16" s="189"/>
      <c r="JUT16" s="189"/>
      <c r="JUU16" s="189"/>
      <c r="JUV16" s="189"/>
      <c r="JUW16" s="189"/>
      <c r="JUX16" s="189"/>
      <c r="JUY16" s="189"/>
      <c r="JUZ16" s="189"/>
      <c r="JVA16" s="189"/>
      <c r="JVB16" s="189"/>
      <c r="JVC16" s="189"/>
      <c r="JVD16" s="189"/>
      <c r="JVE16" s="189"/>
      <c r="JVF16" s="189"/>
      <c r="JVG16" s="189"/>
      <c r="JVH16" s="189"/>
      <c r="JVI16" s="189"/>
      <c r="JVJ16" s="189"/>
      <c r="JVK16" s="189"/>
      <c r="JVL16" s="189"/>
      <c r="JVM16" s="189"/>
      <c r="JVN16" s="189"/>
      <c r="JVO16" s="189"/>
      <c r="JVP16" s="189"/>
      <c r="JVQ16" s="189"/>
      <c r="JVR16" s="189"/>
      <c r="JVS16" s="189"/>
      <c r="JVT16" s="189"/>
      <c r="JVU16" s="189"/>
      <c r="JVV16" s="189"/>
      <c r="JVW16" s="189"/>
      <c r="JVX16" s="189"/>
      <c r="JVY16" s="189"/>
      <c r="JVZ16" s="189"/>
      <c r="JWA16" s="189"/>
      <c r="JWB16" s="189"/>
      <c r="JWC16" s="189"/>
      <c r="JWD16" s="189"/>
      <c r="JWE16" s="189"/>
      <c r="JWF16" s="189"/>
      <c r="JWG16" s="189"/>
      <c r="JWH16" s="189"/>
      <c r="JWI16" s="189"/>
      <c r="JWJ16" s="189"/>
      <c r="JWK16" s="189"/>
      <c r="JWL16" s="189"/>
      <c r="JWM16" s="189"/>
      <c r="JWN16" s="189"/>
      <c r="JWO16" s="189"/>
      <c r="JWP16" s="189"/>
      <c r="JWQ16" s="189"/>
      <c r="JWR16" s="189"/>
      <c r="JWS16" s="189"/>
      <c r="JWT16" s="189"/>
      <c r="JWU16" s="189"/>
      <c r="JWV16" s="189"/>
      <c r="JWW16" s="189"/>
      <c r="JWX16" s="189"/>
      <c r="JWY16" s="189"/>
      <c r="JWZ16" s="189"/>
      <c r="JXA16" s="189"/>
      <c r="JXB16" s="189"/>
      <c r="JXC16" s="189"/>
      <c r="JXD16" s="189"/>
      <c r="JXE16" s="189"/>
      <c r="JXF16" s="189"/>
      <c r="JXG16" s="189"/>
      <c r="JXH16" s="189"/>
      <c r="JXI16" s="189"/>
      <c r="JXJ16" s="189"/>
      <c r="JXK16" s="189"/>
      <c r="JXL16" s="189"/>
      <c r="JXM16" s="189"/>
      <c r="JXN16" s="189"/>
      <c r="JXO16" s="189"/>
      <c r="JXP16" s="189"/>
      <c r="JXQ16" s="189"/>
      <c r="JXR16" s="189"/>
      <c r="JXS16" s="189"/>
      <c r="JXT16" s="189"/>
      <c r="JXU16" s="189"/>
      <c r="JXV16" s="189"/>
      <c r="JXW16" s="189"/>
      <c r="JXX16" s="189"/>
      <c r="JXY16" s="189"/>
      <c r="JXZ16" s="189"/>
      <c r="JYA16" s="189"/>
      <c r="JYB16" s="189"/>
      <c r="JYC16" s="189"/>
      <c r="JYD16" s="189"/>
      <c r="JYE16" s="189"/>
      <c r="JYF16" s="189"/>
      <c r="JYG16" s="189"/>
      <c r="JYH16" s="189"/>
      <c r="JYI16" s="189"/>
      <c r="JYJ16" s="189"/>
      <c r="JYK16" s="189"/>
      <c r="JYL16" s="189"/>
      <c r="JYM16" s="189"/>
      <c r="JYN16" s="189"/>
      <c r="JYO16" s="189"/>
      <c r="JYP16" s="189"/>
      <c r="JYQ16" s="189"/>
      <c r="JYR16" s="189"/>
      <c r="JYS16" s="189"/>
      <c r="JYT16" s="189"/>
      <c r="JYU16" s="189"/>
      <c r="JYV16" s="189"/>
      <c r="JYW16" s="189"/>
      <c r="JYX16" s="189"/>
      <c r="JYY16" s="189"/>
      <c r="JYZ16" s="189"/>
      <c r="JZA16" s="189"/>
      <c r="JZB16" s="189"/>
      <c r="JZC16" s="189"/>
      <c r="JZD16" s="189"/>
      <c r="JZE16" s="189"/>
      <c r="JZF16" s="189"/>
      <c r="JZG16" s="189"/>
      <c r="JZH16" s="189"/>
      <c r="JZI16" s="189"/>
      <c r="JZJ16" s="189"/>
      <c r="JZK16" s="189"/>
      <c r="JZL16" s="189"/>
      <c r="JZM16" s="189"/>
      <c r="JZN16" s="189"/>
      <c r="JZO16" s="189"/>
      <c r="JZP16" s="189"/>
      <c r="JZQ16" s="189"/>
      <c r="JZR16" s="189"/>
      <c r="JZS16" s="189"/>
      <c r="JZT16" s="189"/>
      <c r="JZU16" s="189"/>
      <c r="JZV16" s="189"/>
      <c r="JZW16" s="189"/>
      <c r="JZX16" s="189"/>
      <c r="JZY16" s="189"/>
      <c r="JZZ16" s="189"/>
      <c r="KAA16" s="189"/>
      <c r="KAB16" s="189"/>
      <c r="KAC16" s="189"/>
      <c r="KAD16" s="189"/>
      <c r="KAE16" s="189"/>
      <c r="KAF16" s="189"/>
      <c r="KAG16" s="189"/>
      <c r="KAH16" s="189"/>
      <c r="KAI16" s="189"/>
      <c r="KAJ16" s="189"/>
      <c r="KAK16" s="189"/>
      <c r="KAL16" s="189"/>
      <c r="KAM16" s="189"/>
      <c r="KAN16" s="189"/>
      <c r="KAO16" s="189"/>
      <c r="KAP16" s="189"/>
      <c r="KAQ16" s="189"/>
      <c r="KAR16" s="189"/>
      <c r="KAS16" s="189"/>
      <c r="KAT16" s="189"/>
      <c r="KAU16" s="189"/>
      <c r="KAV16" s="189"/>
      <c r="KAW16" s="189"/>
      <c r="KAX16" s="189"/>
      <c r="KAY16" s="189"/>
      <c r="KAZ16" s="189"/>
      <c r="KBA16" s="189"/>
      <c r="KBB16" s="189"/>
      <c r="KBC16" s="189"/>
      <c r="KBD16" s="189"/>
      <c r="KBE16" s="189"/>
      <c r="KBF16" s="189"/>
      <c r="KBG16" s="189"/>
      <c r="KBH16" s="189"/>
      <c r="KBI16" s="189"/>
      <c r="KBJ16" s="189"/>
      <c r="KBK16" s="189"/>
      <c r="KBL16" s="189"/>
      <c r="KBM16" s="189"/>
      <c r="KBN16" s="189"/>
      <c r="KBO16" s="189"/>
      <c r="KBP16" s="189"/>
      <c r="KBQ16" s="189"/>
      <c r="KBR16" s="189"/>
      <c r="KBS16" s="189"/>
      <c r="KBT16" s="189"/>
      <c r="KBU16" s="189"/>
      <c r="KBV16" s="189"/>
      <c r="KBW16" s="189"/>
      <c r="KBX16" s="189"/>
      <c r="KBY16" s="189"/>
      <c r="KBZ16" s="189"/>
      <c r="KCA16" s="189"/>
      <c r="KCB16" s="189"/>
      <c r="KCC16" s="189"/>
      <c r="KCD16" s="189"/>
      <c r="KCE16" s="189"/>
      <c r="KCF16" s="189"/>
      <c r="KCG16" s="189"/>
      <c r="KCH16" s="189"/>
      <c r="KCI16" s="189"/>
      <c r="KCJ16" s="189"/>
      <c r="KCK16" s="189"/>
      <c r="KCL16" s="189"/>
      <c r="KCM16" s="189"/>
      <c r="KCN16" s="189"/>
      <c r="KCO16" s="189"/>
      <c r="KCP16" s="189"/>
      <c r="KCQ16" s="189"/>
      <c r="KCR16" s="189"/>
      <c r="KCS16" s="189"/>
      <c r="KCT16" s="189"/>
      <c r="KCU16" s="189"/>
      <c r="KCV16" s="189"/>
      <c r="KCW16" s="189"/>
      <c r="KCX16" s="189"/>
      <c r="KCY16" s="189"/>
      <c r="KCZ16" s="189"/>
      <c r="KDA16" s="189"/>
      <c r="KDB16" s="189"/>
      <c r="KDC16" s="189"/>
      <c r="KDD16" s="189"/>
      <c r="KDE16" s="189"/>
      <c r="KDF16" s="189"/>
      <c r="KDG16" s="189"/>
      <c r="KDH16" s="189"/>
      <c r="KDI16" s="189"/>
      <c r="KDJ16" s="189"/>
      <c r="KDK16" s="189"/>
      <c r="KDL16" s="189"/>
      <c r="KDM16" s="189"/>
      <c r="KDN16" s="189"/>
      <c r="KDO16" s="189"/>
      <c r="KDP16" s="189"/>
      <c r="KDQ16" s="189"/>
      <c r="KDR16" s="189"/>
      <c r="KDS16" s="189"/>
      <c r="KDT16" s="189"/>
      <c r="KDU16" s="189"/>
      <c r="KDV16" s="189"/>
      <c r="KDW16" s="189"/>
      <c r="KDX16" s="189"/>
      <c r="KDY16" s="189"/>
      <c r="KDZ16" s="189"/>
      <c r="KEA16" s="189"/>
      <c r="KEB16" s="189"/>
      <c r="KEC16" s="189"/>
      <c r="KED16" s="189"/>
      <c r="KEE16" s="189"/>
      <c r="KEF16" s="189"/>
      <c r="KEG16" s="189"/>
      <c r="KEH16" s="189"/>
      <c r="KEI16" s="189"/>
      <c r="KEJ16" s="189"/>
      <c r="KEK16" s="189"/>
      <c r="KEL16" s="189"/>
      <c r="KEM16" s="189"/>
      <c r="KEN16" s="189"/>
      <c r="KEO16" s="189"/>
      <c r="KEP16" s="189"/>
      <c r="KEQ16" s="189"/>
      <c r="KER16" s="189"/>
      <c r="KES16" s="189"/>
      <c r="KET16" s="189"/>
      <c r="KEU16" s="189"/>
      <c r="KEV16" s="189"/>
      <c r="KEW16" s="189"/>
      <c r="KEX16" s="189"/>
      <c r="KEY16" s="189"/>
      <c r="KEZ16" s="189"/>
      <c r="KFA16" s="189"/>
      <c r="KFB16" s="189"/>
      <c r="KFC16" s="189"/>
      <c r="KFD16" s="189"/>
      <c r="KFE16" s="189"/>
      <c r="KFF16" s="189"/>
      <c r="KFG16" s="189"/>
      <c r="KFH16" s="189"/>
      <c r="KFI16" s="189"/>
      <c r="KFJ16" s="189"/>
      <c r="KFK16" s="189"/>
      <c r="KFL16" s="189"/>
      <c r="KFM16" s="189"/>
      <c r="KFN16" s="189"/>
      <c r="KFO16" s="189"/>
      <c r="KFP16" s="189"/>
      <c r="KFQ16" s="189"/>
      <c r="KFR16" s="189"/>
      <c r="KFS16" s="189"/>
      <c r="KFT16" s="189"/>
      <c r="KFU16" s="189"/>
      <c r="KFV16" s="189"/>
      <c r="KFW16" s="189"/>
      <c r="KFX16" s="189"/>
      <c r="KFY16" s="189"/>
      <c r="KFZ16" s="189"/>
      <c r="KGA16" s="189"/>
      <c r="KGB16" s="189"/>
      <c r="KGC16" s="189"/>
      <c r="KGD16" s="189"/>
      <c r="KGE16" s="189"/>
      <c r="KGF16" s="189"/>
      <c r="KGG16" s="189"/>
      <c r="KGH16" s="189"/>
      <c r="KGI16" s="189"/>
      <c r="KGJ16" s="189"/>
      <c r="KGK16" s="189"/>
      <c r="KGL16" s="189"/>
      <c r="KGM16" s="189"/>
      <c r="KGN16" s="189"/>
      <c r="KGO16" s="189"/>
      <c r="KGP16" s="189"/>
      <c r="KGQ16" s="189"/>
      <c r="KGR16" s="189"/>
      <c r="KGS16" s="189"/>
      <c r="KGT16" s="189"/>
      <c r="KGU16" s="189"/>
      <c r="KGV16" s="189"/>
      <c r="KGW16" s="189"/>
      <c r="KGX16" s="189"/>
      <c r="KGY16" s="189"/>
      <c r="KGZ16" s="189"/>
      <c r="KHA16" s="189"/>
      <c r="KHB16" s="189"/>
      <c r="KHC16" s="189"/>
      <c r="KHD16" s="189"/>
      <c r="KHE16" s="189"/>
      <c r="KHF16" s="189"/>
      <c r="KHG16" s="189"/>
      <c r="KHH16" s="189"/>
      <c r="KHI16" s="189"/>
      <c r="KHJ16" s="189"/>
      <c r="KHK16" s="189"/>
      <c r="KHL16" s="189"/>
      <c r="KHM16" s="189"/>
      <c r="KHN16" s="189"/>
      <c r="KHO16" s="189"/>
      <c r="KHP16" s="189"/>
      <c r="KHQ16" s="189"/>
      <c r="KHR16" s="189"/>
      <c r="KHS16" s="189"/>
      <c r="KHT16" s="189"/>
      <c r="KHU16" s="189"/>
      <c r="KHV16" s="189"/>
      <c r="KHW16" s="189"/>
      <c r="KHX16" s="189"/>
      <c r="KHY16" s="189"/>
      <c r="KHZ16" s="189"/>
      <c r="KIA16" s="189"/>
      <c r="KIB16" s="189"/>
      <c r="KIC16" s="189"/>
      <c r="KID16" s="189"/>
      <c r="KIE16" s="189"/>
      <c r="KIF16" s="189"/>
      <c r="KIG16" s="189"/>
      <c r="KIH16" s="189"/>
      <c r="KII16" s="189"/>
      <c r="KIJ16" s="189"/>
      <c r="KIK16" s="189"/>
      <c r="KIL16" s="189"/>
      <c r="KIM16" s="189"/>
      <c r="KIN16" s="189"/>
      <c r="KIO16" s="189"/>
      <c r="KIP16" s="189"/>
      <c r="KIQ16" s="189"/>
      <c r="KIR16" s="189"/>
      <c r="KIS16" s="189"/>
      <c r="KIT16" s="189"/>
      <c r="KIU16" s="189"/>
      <c r="KIV16" s="189"/>
      <c r="KIW16" s="189"/>
      <c r="KIX16" s="189"/>
      <c r="KIY16" s="189"/>
      <c r="KIZ16" s="189"/>
      <c r="KJA16" s="189"/>
      <c r="KJB16" s="189"/>
      <c r="KJC16" s="189"/>
      <c r="KJD16" s="189"/>
      <c r="KJE16" s="189"/>
      <c r="KJF16" s="189"/>
      <c r="KJG16" s="189"/>
      <c r="KJH16" s="189"/>
      <c r="KJI16" s="189"/>
      <c r="KJJ16" s="189"/>
      <c r="KJK16" s="189"/>
      <c r="KJL16" s="189"/>
      <c r="KJM16" s="189"/>
      <c r="KJN16" s="189"/>
      <c r="KJO16" s="189"/>
      <c r="KJP16" s="189"/>
      <c r="KJQ16" s="189"/>
      <c r="KJR16" s="189"/>
      <c r="KJS16" s="189"/>
      <c r="KJT16" s="189"/>
      <c r="KJU16" s="189"/>
      <c r="KJV16" s="189"/>
      <c r="KJW16" s="189"/>
      <c r="KJX16" s="189"/>
      <c r="KJY16" s="189"/>
      <c r="KJZ16" s="189"/>
      <c r="KKA16" s="189"/>
      <c r="KKB16" s="189"/>
      <c r="KKC16" s="189"/>
      <c r="KKD16" s="189"/>
      <c r="KKE16" s="189"/>
      <c r="KKF16" s="189"/>
      <c r="KKG16" s="189"/>
      <c r="KKH16" s="189"/>
      <c r="KKI16" s="189"/>
      <c r="KKJ16" s="189"/>
      <c r="KKK16" s="189"/>
      <c r="KKL16" s="189"/>
      <c r="KKM16" s="189"/>
      <c r="KKN16" s="189"/>
      <c r="KKO16" s="189"/>
      <c r="KKP16" s="189"/>
      <c r="KKQ16" s="189"/>
      <c r="KKR16" s="189"/>
      <c r="KKS16" s="189"/>
      <c r="KKT16" s="189"/>
      <c r="KKU16" s="189"/>
      <c r="KKV16" s="189"/>
      <c r="KKW16" s="189"/>
      <c r="KKX16" s="189"/>
      <c r="KKY16" s="189"/>
      <c r="KKZ16" s="189"/>
      <c r="KLA16" s="189"/>
      <c r="KLB16" s="189"/>
      <c r="KLC16" s="189"/>
      <c r="KLD16" s="189"/>
      <c r="KLE16" s="189"/>
      <c r="KLF16" s="189"/>
      <c r="KLG16" s="189"/>
      <c r="KLH16" s="189"/>
      <c r="KLI16" s="189"/>
      <c r="KLJ16" s="189"/>
      <c r="KLK16" s="189"/>
      <c r="KLL16" s="189"/>
      <c r="KLM16" s="189"/>
      <c r="KLN16" s="189"/>
      <c r="KLO16" s="189"/>
      <c r="KLP16" s="189"/>
      <c r="KLQ16" s="189"/>
      <c r="KLR16" s="189"/>
      <c r="KLS16" s="189"/>
      <c r="KLT16" s="189"/>
      <c r="KLU16" s="189"/>
      <c r="KLV16" s="189"/>
      <c r="KLW16" s="189"/>
      <c r="KLX16" s="189"/>
      <c r="KLY16" s="189"/>
      <c r="KLZ16" s="189"/>
      <c r="KMA16" s="189"/>
      <c r="KMB16" s="189"/>
      <c r="KMC16" s="189"/>
      <c r="KMD16" s="189"/>
      <c r="KME16" s="189"/>
      <c r="KMF16" s="189"/>
      <c r="KMG16" s="189"/>
      <c r="KMH16" s="189"/>
      <c r="KMI16" s="189"/>
      <c r="KMJ16" s="189"/>
      <c r="KMK16" s="189"/>
      <c r="KML16" s="189"/>
      <c r="KMM16" s="189"/>
      <c r="KMN16" s="189"/>
      <c r="KMO16" s="189"/>
      <c r="KMP16" s="189"/>
      <c r="KMQ16" s="189"/>
      <c r="KMR16" s="189"/>
      <c r="KMS16" s="189"/>
      <c r="KMT16" s="189"/>
      <c r="KMU16" s="189"/>
      <c r="KMV16" s="189"/>
      <c r="KMW16" s="189"/>
      <c r="KMX16" s="189"/>
      <c r="KMY16" s="189"/>
      <c r="KMZ16" s="189"/>
      <c r="KNA16" s="189"/>
      <c r="KNB16" s="189"/>
      <c r="KNC16" s="189"/>
      <c r="KND16" s="189"/>
      <c r="KNE16" s="189"/>
      <c r="KNF16" s="189"/>
      <c r="KNG16" s="189"/>
      <c r="KNH16" s="189"/>
      <c r="KNI16" s="189"/>
      <c r="KNJ16" s="189"/>
      <c r="KNK16" s="189"/>
      <c r="KNL16" s="189"/>
      <c r="KNM16" s="189"/>
      <c r="KNN16" s="189"/>
      <c r="KNO16" s="189"/>
      <c r="KNP16" s="189"/>
      <c r="KNQ16" s="189"/>
      <c r="KNR16" s="189"/>
      <c r="KNS16" s="189"/>
      <c r="KNT16" s="189"/>
      <c r="KNU16" s="189"/>
      <c r="KNV16" s="189"/>
      <c r="KNW16" s="189"/>
      <c r="KNX16" s="189"/>
      <c r="KNY16" s="189"/>
      <c r="KNZ16" s="189"/>
      <c r="KOA16" s="189"/>
      <c r="KOB16" s="189"/>
      <c r="KOC16" s="189"/>
      <c r="KOD16" s="189"/>
      <c r="KOE16" s="189"/>
      <c r="KOF16" s="189"/>
      <c r="KOG16" s="189"/>
      <c r="KOH16" s="189"/>
      <c r="KOI16" s="189"/>
      <c r="KOJ16" s="189"/>
      <c r="KOK16" s="189"/>
      <c r="KOL16" s="189"/>
      <c r="KOM16" s="189"/>
      <c r="KON16" s="189"/>
      <c r="KOO16" s="189"/>
      <c r="KOP16" s="189"/>
      <c r="KOQ16" s="189"/>
      <c r="KOR16" s="189"/>
      <c r="KOS16" s="189"/>
      <c r="KOT16" s="189"/>
      <c r="KOU16" s="189"/>
      <c r="KOV16" s="189"/>
      <c r="KOW16" s="189"/>
      <c r="KOX16" s="189"/>
      <c r="KOY16" s="189"/>
      <c r="KOZ16" s="189"/>
      <c r="KPA16" s="189"/>
      <c r="KPB16" s="189"/>
      <c r="KPC16" s="189"/>
      <c r="KPD16" s="189"/>
      <c r="KPE16" s="189"/>
      <c r="KPF16" s="189"/>
      <c r="KPG16" s="189"/>
      <c r="KPH16" s="189"/>
      <c r="KPI16" s="189"/>
      <c r="KPJ16" s="189"/>
      <c r="KPK16" s="189"/>
      <c r="KPL16" s="189"/>
      <c r="KPM16" s="189"/>
      <c r="KPN16" s="189"/>
      <c r="KPO16" s="189"/>
      <c r="KPP16" s="189"/>
      <c r="KPQ16" s="189"/>
      <c r="KPR16" s="189"/>
      <c r="KPS16" s="189"/>
      <c r="KPT16" s="189"/>
      <c r="KPU16" s="189"/>
      <c r="KPV16" s="189"/>
      <c r="KPW16" s="189"/>
      <c r="KPX16" s="189"/>
      <c r="KPY16" s="189"/>
      <c r="KPZ16" s="189"/>
      <c r="KQA16" s="189"/>
      <c r="KQB16" s="189"/>
      <c r="KQC16" s="189"/>
      <c r="KQD16" s="189"/>
      <c r="KQE16" s="189"/>
      <c r="KQF16" s="189"/>
      <c r="KQG16" s="189"/>
      <c r="KQH16" s="189"/>
      <c r="KQI16" s="189"/>
      <c r="KQJ16" s="189"/>
      <c r="KQK16" s="189"/>
      <c r="KQL16" s="189"/>
      <c r="KQM16" s="189"/>
      <c r="KQN16" s="189"/>
      <c r="KQO16" s="189"/>
      <c r="KQP16" s="189"/>
      <c r="KQQ16" s="189"/>
      <c r="KQR16" s="189"/>
      <c r="KQS16" s="189"/>
      <c r="KQT16" s="189"/>
      <c r="KQU16" s="189"/>
      <c r="KQV16" s="189"/>
      <c r="KQW16" s="189"/>
      <c r="KQX16" s="189"/>
      <c r="KQY16" s="189"/>
      <c r="KQZ16" s="189"/>
      <c r="KRA16" s="189"/>
      <c r="KRB16" s="189"/>
      <c r="KRC16" s="189"/>
      <c r="KRD16" s="189"/>
      <c r="KRE16" s="189"/>
      <c r="KRF16" s="189"/>
      <c r="KRG16" s="189"/>
      <c r="KRH16" s="189"/>
      <c r="KRI16" s="189"/>
      <c r="KRJ16" s="189"/>
      <c r="KRK16" s="189"/>
      <c r="KRL16" s="189"/>
      <c r="KRM16" s="189"/>
      <c r="KRN16" s="189"/>
      <c r="KRO16" s="189"/>
      <c r="KRP16" s="189"/>
      <c r="KRQ16" s="189"/>
      <c r="KRR16" s="189"/>
      <c r="KRS16" s="189"/>
      <c r="KRT16" s="189"/>
      <c r="KRU16" s="189"/>
      <c r="KRV16" s="189"/>
      <c r="KRW16" s="189"/>
      <c r="KRX16" s="189"/>
      <c r="KRY16" s="189"/>
      <c r="KRZ16" s="189"/>
      <c r="KSA16" s="189"/>
      <c r="KSB16" s="189"/>
      <c r="KSC16" s="189"/>
      <c r="KSD16" s="189"/>
      <c r="KSE16" s="189"/>
      <c r="KSF16" s="189"/>
      <c r="KSG16" s="189"/>
      <c r="KSH16" s="189"/>
      <c r="KSI16" s="189"/>
      <c r="KSJ16" s="189"/>
      <c r="KSK16" s="189"/>
      <c r="KSL16" s="189"/>
      <c r="KSM16" s="189"/>
      <c r="KSN16" s="189"/>
      <c r="KSO16" s="189"/>
      <c r="KSP16" s="189"/>
      <c r="KSQ16" s="189"/>
      <c r="KSR16" s="189"/>
      <c r="KSS16" s="189"/>
      <c r="KST16" s="189"/>
      <c r="KSU16" s="189"/>
      <c r="KSV16" s="189"/>
      <c r="KSW16" s="189"/>
      <c r="KSX16" s="189"/>
      <c r="KSY16" s="189"/>
      <c r="KSZ16" s="189"/>
      <c r="KTA16" s="189"/>
      <c r="KTB16" s="189"/>
      <c r="KTC16" s="189"/>
      <c r="KTD16" s="189"/>
      <c r="KTE16" s="189"/>
      <c r="KTF16" s="189"/>
      <c r="KTG16" s="189"/>
      <c r="KTH16" s="189"/>
      <c r="KTI16" s="189"/>
      <c r="KTJ16" s="189"/>
      <c r="KTK16" s="189"/>
      <c r="KTL16" s="189"/>
      <c r="KTM16" s="189"/>
      <c r="KTN16" s="189"/>
      <c r="KTO16" s="189"/>
      <c r="KTP16" s="189"/>
      <c r="KTQ16" s="189"/>
      <c r="KTR16" s="189"/>
      <c r="KTS16" s="189"/>
      <c r="KTT16" s="189"/>
      <c r="KTU16" s="189"/>
      <c r="KTV16" s="189"/>
      <c r="KTW16" s="189"/>
      <c r="KTX16" s="189"/>
      <c r="KTY16" s="189"/>
      <c r="KTZ16" s="189"/>
      <c r="KUA16" s="189"/>
      <c r="KUB16" s="189"/>
      <c r="KUC16" s="189"/>
      <c r="KUD16" s="189"/>
      <c r="KUE16" s="189"/>
      <c r="KUF16" s="189"/>
      <c r="KUG16" s="189"/>
      <c r="KUH16" s="189"/>
      <c r="KUI16" s="189"/>
      <c r="KUJ16" s="189"/>
      <c r="KUK16" s="189"/>
      <c r="KUL16" s="189"/>
      <c r="KUM16" s="189"/>
      <c r="KUN16" s="189"/>
      <c r="KUO16" s="189"/>
      <c r="KUP16" s="189"/>
      <c r="KUQ16" s="189"/>
      <c r="KUR16" s="189"/>
      <c r="KUS16" s="189"/>
      <c r="KUT16" s="189"/>
      <c r="KUU16" s="189"/>
      <c r="KUV16" s="189"/>
      <c r="KUW16" s="189"/>
      <c r="KUX16" s="189"/>
      <c r="KUY16" s="189"/>
      <c r="KUZ16" s="189"/>
      <c r="KVA16" s="189"/>
      <c r="KVB16" s="189"/>
      <c r="KVC16" s="189"/>
      <c r="KVD16" s="189"/>
      <c r="KVE16" s="189"/>
      <c r="KVF16" s="189"/>
      <c r="KVG16" s="189"/>
      <c r="KVH16" s="189"/>
      <c r="KVI16" s="189"/>
      <c r="KVJ16" s="189"/>
      <c r="KVK16" s="189"/>
      <c r="KVL16" s="189"/>
      <c r="KVM16" s="189"/>
      <c r="KVN16" s="189"/>
      <c r="KVO16" s="189"/>
      <c r="KVP16" s="189"/>
      <c r="KVQ16" s="189"/>
      <c r="KVR16" s="189"/>
      <c r="KVS16" s="189"/>
      <c r="KVT16" s="189"/>
      <c r="KVU16" s="189"/>
      <c r="KVV16" s="189"/>
      <c r="KVW16" s="189"/>
      <c r="KVX16" s="189"/>
      <c r="KVY16" s="189"/>
      <c r="KVZ16" s="189"/>
      <c r="KWA16" s="189"/>
      <c r="KWB16" s="189"/>
      <c r="KWC16" s="189"/>
      <c r="KWD16" s="189"/>
      <c r="KWE16" s="189"/>
      <c r="KWF16" s="189"/>
      <c r="KWG16" s="189"/>
      <c r="KWH16" s="189"/>
      <c r="KWI16" s="189"/>
      <c r="KWJ16" s="189"/>
      <c r="KWK16" s="189"/>
      <c r="KWL16" s="189"/>
      <c r="KWM16" s="189"/>
      <c r="KWN16" s="189"/>
      <c r="KWO16" s="189"/>
      <c r="KWP16" s="189"/>
      <c r="KWQ16" s="189"/>
      <c r="KWR16" s="189"/>
      <c r="KWS16" s="189"/>
      <c r="KWT16" s="189"/>
      <c r="KWU16" s="189"/>
      <c r="KWV16" s="189"/>
      <c r="KWW16" s="189"/>
      <c r="KWX16" s="189"/>
      <c r="KWY16" s="189"/>
      <c r="KWZ16" s="189"/>
      <c r="KXA16" s="189"/>
      <c r="KXB16" s="189"/>
      <c r="KXC16" s="189"/>
      <c r="KXD16" s="189"/>
      <c r="KXE16" s="189"/>
      <c r="KXF16" s="189"/>
      <c r="KXG16" s="189"/>
      <c r="KXH16" s="189"/>
      <c r="KXI16" s="189"/>
      <c r="KXJ16" s="189"/>
      <c r="KXK16" s="189"/>
      <c r="KXL16" s="189"/>
      <c r="KXM16" s="189"/>
      <c r="KXN16" s="189"/>
      <c r="KXO16" s="189"/>
      <c r="KXP16" s="189"/>
      <c r="KXQ16" s="189"/>
      <c r="KXR16" s="189"/>
      <c r="KXS16" s="189"/>
      <c r="KXT16" s="189"/>
      <c r="KXU16" s="189"/>
      <c r="KXV16" s="189"/>
      <c r="KXW16" s="189"/>
      <c r="KXX16" s="189"/>
      <c r="KXY16" s="189"/>
      <c r="KXZ16" s="189"/>
      <c r="KYA16" s="189"/>
      <c r="KYB16" s="189"/>
      <c r="KYC16" s="189"/>
      <c r="KYD16" s="189"/>
      <c r="KYE16" s="189"/>
      <c r="KYF16" s="189"/>
      <c r="KYG16" s="189"/>
      <c r="KYH16" s="189"/>
      <c r="KYI16" s="189"/>
      <c r="KYJ16" s="189"/>
      <c r="KYK16" s="189"/>
      <c r="KYL16" s="189"/>
      <c r="KYM16" s="189"/>
      <c r="KYN16" s="189"/>
      <c r="KYO16" s="189"/>
      <c r="KYP16" s="189"/>
      <c r="KYQ16" s="189"/>
      <c r="KYR16" s="189"/>
      <c r="KYS16" s="189"/>
      <c r="KYT16" s="189"/>
      <c r="KYU16" s="189"/>
      <c r="KYV16" s="189"/>
      <c r="KYW16" s="189"/>
      <c r="KYX16" s="189"/>
      <c r="KYY16" s="189"/>
      <c r="KYZ16" s="189"/>
      <c r="KZA16" s="189"/>
      <c r="KZB16" s="189"/>
      <c r="KZC16" s="189"/>
      <c r="KZD16" s="189"/>
      <c r="KZE16" s="189"/>
      <c r="KZF16" s="189"/>
      <c r="KZG16" s="189"/>
      <c r="KZH16" s="189"/>
      <c r="KZI16" s="189"/>
      <c r="KZJ16" s="189"/>
      <c r="KZK16" s="189"/>
      <c r="KZL16" s="189"/>
      <c r="KZM16" s="189"/>
      <c r="KZN16" s="189"/>
      <c r="KZO16" s="189"/>
      <c r="KZP16" s="189"/>
      <c r="KZQ16" s="189"/>
      <c r="KZR16" s="189"/>
      <c r="KZS16" s="189"/>
      <c r="KZT16" s="189"/>
      <c r="KZU16" s="189"/>
      <c r="KZV16" s="189"/>
      <c r="KZW16" s="189"/>
      <c r="KZX16" s="189"/>
      <c r="KZY16" s="189"/>
      <c r="KZZ16" s="189"/>
      <c r="LAA16" s="189"/>
      <c r="LAB16" s="189"/>
      <c r="LAC16" s="189"/>
      <c r="LAD16" s="189"/>
      <c r="LAE16" s="189"/>
      <c r="LAF16" s="189"/>
      <c r="LAG16" s="189"/>
      <c r="LAH16" s="189"/>
      <c r="LAI16" s="189"/>
      <c r="LAJ16" s="189"/>
      <c r="LAK16" s="189"/>
      <c r="LAL16" s="189"/>
      <c r="LAM16" s="189"/>
      <c r="LAN16" s="189"/>
      <c r="LAO16" s="189"/>
      <c r="LAP16" s="189"/>
      <c r="LAQ16" s="189"/>
      <c r="LAR16" s="189"/>
      <c r="LAS16" s="189"/>
      <c r="LAT16" s="189"/>
      <c r="LAU16" s="189"/>
      <c r="LAV16" s="189"/>
      <c r="LAW16" s="189"/>
      <c r="LAX16" s="189"/>
      <c r="LAY16" s="189"/>
      <c r="LAZ16" s="189"/>
      <c r="LBA16" s="189"/>
      <c r="LBB16" s="189"/>
      <c r="LBC16" s="189"/>
      <c r="LBD16" s="189"/>
      <c r="LBE16" s="189"/>
      <c r="LBF16" s="189"/>
      <c r="LBG16" s="189"/>
      <c r="LBH16" s="189"/>
      <c r="LBI16" s="189"/>
      <c r="LBJ16" s="189"/>
      <c r="LBK16" s="189"/>
      <c r="LBL16" s="189"/>
      <c r="LBM16" s="189"/>
      <c r="LBN16" s="189"/>
      <c r="LBO16" s="189"/>
      <c r="LBP16" s="189"/>
      <c r="LBQ16" s="189"/>
      <c r="LBR16" s="189"/>
      <c r="LBS16" s="189"/>
      <c r="LBT16" s="189"/>
      <c r="LBU16" s="189"/>
      <c r="LBV16" s="189"/>
      <c r="LBW16" s="189"/>
      <c r="LBX16" s="189"/>
      <c r="LBY16" s="189"/>
      <c r="LBZ16" s="189"/>
      <c r="LCA16" s="189"/>
      <c r="LCB16" s="189"/>
      <c r="LCC16" s="189"/>
      <c r="LCD16" s="189"/>
      <c r="LCE16" s="189"/>
      <c r="LCF16" s="189"/>
      <c r="LCG16" s="189"/>
      <c r="LCH16" s="189"/>
      <c r="LCI16" s="189"/>
      <c r="LCJ16" s="189"/>
      <c r="LCK16" s="189"/>
      <c r="LCL16" s="189"/>
      <c r="LCM16" s="189"/>
      <c r="LCN16" s="189"/>
      <c r="LCO16" s="189"/>
      <c r="LCP16" s="189"/>
      <c r="LCQ16" s="189"/>
      <c r="LCR16" s="189"/>
      <c r="LCS16" s="189"/>
      <c r="LCT16" s="189"/>
      <c r="LCU16" s="189"/>
      <c r="LCV16" s="189"/>
      <c r="LCW16" s="189"/>
      <c r="LCX16" s="189"/>
      <c r="LCY16" s="189"/>
      <c r="LCZ16" s="189"/>
      <c r="LDA16" s="189"/>
      <c r="LDB16" s="189"/>
      <c r="LDC16" s="189"/>
      <c r="LDD16" s="189"/>
      <c r="LDE16" s="189"/>
      <c r="LDF16" s="189"/>
      <c r="LDG16" s="189"/>
      <c r="LDH16" s="189"/>
      <c r="LDI16" s="189"/>
      <c r="LDJ16" s="189"/>
      <c r="LDK16" s="189"/>
      <c r="LDL16" s="189"/>
      <c r="LDM16" s="189"/>
      <c r="LDN16" s="189"/>
      <c r="LDO16" s="189"/>
      <c r="LDP16" s="189"/>
      <c r="LDQ16" s="189"/>
      <c r="LDR16" s="189"/>
      <c r="LDS16" s="189"/>
      <c r="LDT16" s="189"/>
      <c r="LDU16" s="189"/>
      <c r="LDV16" s="189"/>
      <c r="LDW16" s="189"/>
      <c r="LDX16" s="189"/>
      <c r="LDY16" s="189"/>
      <c r="LDZ16" s="189"/>
      <c r="LEA16" s="189"/>
      <c r="LEB16" s="189"/>
      <c r="LEC16" s="189"/>
      <c r="LED16" s="189"/>
      <c r="LEE16" s="189"/>
      <c r="LEF16" s="189"/>
      <c r="LEG16" s="189"/>
      <c r="LEH16" s="189"/>
      <c r="LEI16" s="189"/>
      <c r="LEJ16" s="189"/>
      <c r="LEK16" s="189"/>
      <c r="LEL16" s="189"/>
      <c r="LEM16" s="189"/>
      <c r="LEN16" s="189"/>
      <c r="LEO16" s="189"/>
      <c r="LEP16" s="189"/>
      <c r="LEQ16" s="189"/>
      <c r="LER16" s="189"/>
      <c r="LES16" s="189"/>
      <c r="LET16" s="189"/>
      <c r="LEU16" s="189"/>
      <c r="LEV16" s="189"/>
      <c r="LEW16" s="189"/>
      <c r="LEX16" s="189"/>
      <c r="LEY16" s="189"/>
      <c r="LEZ16" s="189"/>
      <c r="LFA16" s="189"/>
      <c r="LFB16" s="189"/>
      <c r="LFC16" s="189"/>
      <c r="LFD16" s="189"/>
      <c r="LFE16" s="189"/>
      <c r="LFF16" s="189"/>
      <c r="LFG16" s="189"/>
      <c r="LFH16" s="189"/>
      <c r="LFI16" s="189"/>
      <c r="LFJ16" s="189"/>
      <c r="LFK16" s="189"/>
      <c r="LFL16" s="189"/>
      <c r="LFM16" s="189"/>
      <c r="LFN16" s="189"/>
      <c r="LFO16" s="189"/>
      <c r="LFP16" s="189"/>
      <c r="LFQ16" s="189"/>
      <c r="LFR16" s="189"/>
      <c r="LFS16" s="189"/>
      <c r="LFT16" s="189"/>
      <c r="LFU16" s="189"/>
      <c r="LFV16" s="189"/>
      <c r="LFW16" s="189"/>
      <c r="LFX16" s="189"/>
      <c r="LFY16" s="189"/>
      <c r="LFZ16" s="189"/>
      <c r="LGA16" s="189"/>
      <c r="LGB16" s="189"/>
      <c r="LGC16" s="189"/>
      <c r="LGD16" s="189"/>
      <c r="LGE16" s="189"/>
      <c r="LGF16" s="189"/>
      <c r="LGG16" s="189"/>
      <c r="LGH16" s="189"/>
      <c r="LGI16" s="189"/>
      <c r="LGJ16" s="189"/>
      <c r="LGK16" s="189"/>
      <c r="LGL16" s="189"/>
      <c r="LGM16" s="189"/>
      <c r="LGN16" s="189"/>
      <c r="LGO16" s="189"/>
      <c r="LGP16" s="189"/>
      <c r="LGQ16" s="189"/>
      <c r="LGR16" s="189"/>
      <c r="LGS16" s="189"/>
      <c r="LGT16" s="189"/>
      <c r="LGU16" s="189"/>
      <c r="LGV16" s="189"/>
      <c r="LGW16" s="189"/>
      <c r="LGX16" s="189"/>
      <c r="LGY16" s="189"/>
      <c r="LGZ16" s="189"/>
      <c r="LHA16" s="189"/>
      <c r="LHB16" s="189"/>
      <c r="LHC16" s="189"/>
      <c r="LHD16" s="189"/>
      <c r="LHE16" s="189"/>
      <c r="LHF16" s="189"/>
      <c r="LHG16" s="189"/>
      <c r="LHH16" s="189"/>
      <c r="LHI16" s="189"/>
      <c r="LHJ16" s="189"/>
      <c r="LHK16" s="189"/>
      <c r="LHL16" s="189"/>
      <c r="LHM16" s="189"/>
      <c r="LHN16" s="189"/>
      <c r="LHO16" s="189"/>
      <c r="LHP16" s="189"/>
      <c r="LHQ16" s="189"/>
      <c r="LHR16" s="189"/>
      <c r="LHS16" s="189"/>
      <c r="LHT16" s="189"/>
      <c r="LHU16" s="189"/>
      <c r="LHV16" s="189"/>
      <c r="LHW16" s="189"/>
      <c r="LHX16" s="189"/>
      <c r="LHY16" s="189"/>
      <c r="LHZ16" s="189"/>
      <c r="LIA16" s="189"/>
      <c r="LIB16" s="189"/>
      <c r="LIC16" s="189"/>
      <c r="LID16" s="189"/>
      <c r="LIE16" s="189"/>
      <c r="LIF16" s="189"/>
      <c r="LIG16" s="189"/>
      <c r="LIH16" s="189"/>
      <c r="LII16" s="189"/>
      <c r="LIJ16" s="189"/>
      <c r="LIK16" s="189"/>
      <c r="LIL16" s="189"/>
      <c r="LIM16" s="189"/>
      <c r="LIN16" s="189"/>
      <c r="LIO16" s="189"/>
      <c r="LIP16" s="189"/>
      <c r="LIQ16" s="189"/>
      <c r="LIR16" s="189"/>
      <c r="LIS16" s="189"/>
      <c r="LIT16" s="189"/>
      <c r="LIU16" s="189"/>
      <c r="LIV16" s="189"/>
      <c r="LIW16" s="189"/>
      <c r="LIX16" s="189"/>
      <c r="LIY16" s="189"/>
      <c r="LIZ16" s="189"/>
      <c r="LJA16" s="189"/>
      <c r="LJB16" s="189"/>
      <c r="LJC16" s="189"/>
      <c r="LJD16" s="189"/>
      <c r="LJE16" s="189"/>
      <c r="LJF16" s="189"/>
      <c r="LJG16" s="189"/>
      <c r="LJH16" s="189"/>
      <c r="LJI16" s="189"/>
      <c r="LJJ16" s="189"/>
      <c r="LJK16" s="189"/>
      <c r="LJL16" s="189"/>
      <c r="LJM16" s="189"/>
      <c r="LJN16" s="189"/>
      <c r="LJO16" s="189"/>
      <c r="LJP16" s="189"/>
      <c r="LJQ16" s="189"/>
      <c r="LJR16" s="189"/>
      <c r="LJS16" s="189"/>
      <c r="LJT16" s="189"/>
      <c r="LJU16" s="189"/>
      <c r="LJV16" s="189"/>
      <c r="LJW16" s="189"/>
      <c r="LJX16" s="189"/>
      <c r="LJY16" s="189"/>
      <c r="LJZ16" s="189"/>
      <c r="LKA16" s="189"/>
      <c r="LKB16" s="189"/>
      <c r="LKC16" s="189"/>
      <c r="LKD16" s="189"/>
      <c r="LKE16" s="189"/>
      <c r="LKF16" s="189"/>
      <c r="LKG16" s="189"/>
      <c r="LKH16" s="189"/>
      <c r="LKI16" s="189"/>
      <c r="LKJ16" s="189"/>
      <c r="LKK16" s="189"/>
      <c r="LKL16" s="189"/>
      <c r="LKM16" s="189"/>
      <c r="LKN16" s="189"/>
      <c r="LKO16" s="189"/>
      <c r="LKP16" s="189"/>
      <c r="LKQ16" s="189"/>
      <c r="LKR16" s="189"/>
      <c r="LKS16" s="189"/>
      <c r="LKT16" s="189"/>
      <c r="LKU16" s="189"/>
      <c r="LKV16" s="189"/>
      <c r="LKW16" s="189"/>
      <c r="LKX16" s="189"/>
      <c r="LKY16" s="189"/>
      <c r="LKZ16" s="189"/>
      <c r="LLA16" s="189"/>
      <c r="LLB16" s="189"/>
      <c r="LLC16" s="189"/>
      <c r="LLD16" s="189"/>
      <c r="LLE16" s="189"/>
      <c r="LLF16" s="189"/>
      <c r="LLG16" s="189"/>
      <c r="LLH16" s="189"/>
      <c r="LLI16" s="189"/>
      <c r="LLJ16" s="189"/>
      <c r="LLK16" s="189"/>
      <c r="LLL16" s="189"/>
      <c r="LLM16" s="189"/>
      <c r="LLN16" s="189"/>
      <c r="LLO16" s="189"/>
      <c r="LLP16" s="189"/>
      <c r="LLQ16" s="189"/>
      <c r="LLR16" s="189"/>
      <c r="LLS16" s="189"/>
      <c r="LLT16" s="189"/>
      <c r="LLU16" s="189"/>
      <c r="LLV16" s="189"/>
      <c r="LLW16" s="189"/>
      <c r="LLX16" s="189"/>
      <c r="LLY16" s="189"/>
      <c r="LLZ16" s="189"/>
      <c r="LMA16" s="189"/>
      <c r="LMB16" s="189"/>
      <c r="LMC16" s="189"/>
      <c r="LMD16" s="189"/>
      <c r="LME16" s="189"/>
      <c r="LMF16" s="189"/>
      <c r="LMG16" s="189"/>
      <c r="LMH16" s="189"/>
      <c r="LMI16" s="189"/>
      <c r="LMJ16" s="189"/>
      <c r="LMK16" s="189"/>
      <c r="LML16" s="189"/>
      <c r="LMM16" s="189"/>
      <c r="LMN16" s="189"/>
      <c r="LMO16" s="189"/>
      <c r="LMP16" s="189"/>
      <c r="LMQ16" s="189"/>
      <c r="LMR16" s="189"/>
      <c r="LMS16" s="189"/>
      <c r="LMT16" s="189"/>
      <c r="LMU16" s="189"/>
      <c r="LMV16" s="189"/>
      <c r="LMW16" s="189"/>
      <c r="LMX16" s="189"/>
      <c r="LMY16" s="189"/>
      <c r="LMZ16" s="189"/>
      <c r="LNA16" s="189"/>
      <c r="LNB16" s="189"/>
      <c r="LNC16" s="189"/>
      <c r="LND16" s="189"/>
      <c r="LNE16" s="189"/>
      <c r="LNF16" s="189"/>
      <c r="LNG16" s="189"/>
      <c r="LNH16" s="189"/>
      <c r="LNI16" s="189"/>
      <c r="LNJ16" s="189"/>
      <c r="LNK16" s="189"/>
      <c r="LNL16" s="189"/>
      <c r="LNM16" s="189"/>
      <c r="LNN16" s="189"/>
      <c r="LNO16" s="189"/>
      <c r="LNP16" s="189"/>
      <c r="LNQ16" s="189"/>
      <c r="LNR16" s="189"/>
      <c r="LNS16" s="189"/>
      <c r="LNT16" s="189"/>
      <c r="LNU16" s="189"/>
      <c r="LNV16" s="189"/>
      <c r="LNW16" s="189"/>
      <c r="LNX16" s="189"/>
      <c r="LNY16" s="189"/>
      <c r="LNZ16" s="189"/>
      <c r="LOA16" s="189"/>
      <c r="LOB16" s="189"/>
      <c r="LOC16" s="189"/>
      <c r="LOD16" s="189"/>
      <c r="LOE16" s="189"/>
      <c r="LOF16" s="189"/>
      <c r="LOG16" s="189"/>
      <c r="LOH16" s="189"/>
      <c r="LOI16" s="189"/>
      <c r="LOJ16" s="189"/>
      <c r="LOK16" s="189"/>
      <c r="LOL16" s="189"/>
      <c r="LOM16" s="189"/>
      <c r="LON16" s="189"/>
      <c r="LOO16" s="189"/>
      <c r="LOP16" s="189"/>
      <c r="LOQ16" s="189"/>
      <c r="LOR16" s="189"/>
      <c r="LOS16" s="189"/>
      <c r="LOT16" s="189"/>
      <c r="LOU16" s="189"/>
      <c r="LOV16" s="189"/>
      <c r="LOW16" s="189"/>
      <c r="LOX16" s="189"/>
      <c r="LOY16" s="189"/>
      <c r="LOZ16" s="189"/>
      <c r="LPA16" s="189"/>
      <c r="LPB16" s="189"/>
      <c r="LPC16" s="189"/>
      <c r="LPD16" s="189"/>
      <c r="LPE16" s="189"/>
      <c r="LPF16" s="189"/>
      <c r="LPG16" s="189"/>
      <c r="LPH16" s="189"/>
      <c r="LPI16" s="189"/>
      <c r="LPJ16" s="189"/>
      <c r="LPK16" s="189"/>
      <c r="LPL16" s="189"/>
      <c r="LPM16" s="189"/>
      <c r="LPN16" s="189"/>
      <c r="LPO16" s="189"/>
      <c r="LPP16" s="189"/>
      <c r="LPQ16" s="189"/>
      <c r="LPR16" s="189"/>
      <c r="LPS16" s="189"/>
      <c r="LPT16" s="189"/>
      <c r="LPU16" s="189"/>
      <c r="LPV16" s="189"/>
      <c r="LPW16" s="189"/>
      <c r="LPX16" s="189"/>
      <c r="LPY16" s="189"/>
      <c r="LPZ16" s="189"/>
      <c r="LQA16" s="189"/>
      <c r="LQB16" s="189"/>
      <c r="LQC16" s="189"/>
      <c r="LQD16" s="189"/>
      <c r="LQE16" s="189"/>
      <c r="LQF16" s="189"/>
      <c r="LQG16" s="189"/>
      <c r="LQH16" s="189"/>
      <c r="LQI16" s="189"/>
      <c r="LQJ16" s="189"/>
      <c r="LQK16" s="189"/>
      <c r="LQL16" s="189"/>
      <c r="LQM16" s="189"/>
      <c r="LQN16" s="189"/>
      <c r="LQO16" s="189"/>
      <c r="LQP16" s="189"/>
      <c r="LQQ16" s="189"/>
      <c r="LQR16" s="189"/>
      <c r="LQS16" s="189"/>
      <c r="LQT16" s="189"/>
      <c r="LQU16" s="189"/>
      <c r="LQV16" s="189"/>
      <c r="LQW16" s="189"/>
      <c r="LQX16" s="189"/>
      <c r="LQY16" s="189"/>
      <c r="LQZ16" s="189"/>
      <c r="LRA16" s="189"/>
      <c r="LRB16" s="189"/>
      <c r="LRC16" s="189"/>
      <c r="LRD16" s="189"/>
      <c r="LRE16" s="189"/>
      <c r="LRF16" s="189"/>
      <c r="LRG16" s="189"/>
      <c r="LRH16" s="189"/>
      <c r="LRI16" s="189"/>
      <c r="LRJ16" s="189"/>
      <c r="LRK16" s="189"/>
      <c r="LRL16" s="189"/>
      <c r="LRM16" s="189"/>
      <c r="LRN16" s="189"/>
      <c r="LRO16" s="189"/>
      <c r="LRP16" s="189"/>
      <c r="LRQ16" s="189"/>
      <c r="LRR16" s="189"/>
      <c r="LRS16" s="189"/>
      <c r="LRT16" s="189"/>
      <c r="LRU16" s="189"/>
      <c r="LRV16" s="189"/>
      <c r="LRW16" s="189"/>
      <c r="LRX16" s="189"/>
      <c r="LRY16" s="189"/>
      <c r="LRZ16" s="189"/>
      <c r="LSA16" s="189"/>
      <c r="LSB16" s="189"/>
      <c r="LSC16" s="189"/>
      <c r="LSD16" s="189"/>
      <c r="LSE16" s="189"/>
      <c r="LSF16" s="189"/>
      <c r="LSG16" s="189"/>
      <c r="LSH16" s="189"/>
      <c r="LSI16" s="189"/>
      <c r="LSJ16" s="189"/>
      <c r="LSK16" s="189"/>
      <c r="LSL16" s="189"/>
      <c r="LSM16" s="189"/>
      <c r="LSN16" s="189"/>
      <c r="LSO16" s="189"/>
      <c r="LSP16" s="189"/>
      <c r="LSQ16" s="189"/>
      <c r="LSR16" s="189"/>
      <c r="LSS16" s="189"/>
      <c r="LST16" s="189"/>
      <c r="LSU16" s="189"/>
      <c r="LSV16" s="189"/>
      <c r="LSW16" s="189"/>
      <c r="LSX16" s="189"/>
      <c r="LSY16" s="189"/>
      <c r="LSZ16" s="189"/>
      <c r="LTA16" s="189"/>
      <c r="LTB16" s="189"/>
      <c r="LTC16" s="189"/>
      <c r="LTD16" s="189"/>
      <c r="LTE16" s="189"/>
      <c r="LTF16" s="189"/>
      <c r="LTG16" s="189"/>
      <c r="LTH16" s="189"/>
      <c r="LTI16" s="189"/>
      <c r="LTJ16" s="189"/>
      <c r="LTK16" s="189"/>
      <c r="LTL16" s="189"/>
      <c r="LTM16" s="189"/>
      <c r="LTN16" s="189"/>
      <c r="LTO16" s="189"/>
      <c r="LTP16" s="189"/>
      <c r="LTQ16" s="189"/>
      <c r="LTR16" s="189"/>
      <c r="LTS16" s="189"/>
      <c r="LTT16" s="189"/>
      <c r="LTU16" s="189"/>
      <c r="LTV16" s="189"/>
      <c r="LTW16" s="189"/>
      <c r="LTX16" s="189"/>
      <c r="LTY16" s="189"/>
      <c r="LTZ16" s="189"/>
      <c r="LUA16" s="189"/>
      <c r="LUB16" s="189"/>
      <c r="LUC16" s="189"/>
      <c r="LUD16" s="189"/>
      <c r="LUE16" s="189"/>
      <c r="LUF16" s="189"/>
      <c r="LUG16" s="189"/>
      <c r="LUH16" s="189"/>
      <c r="LUI16" s="189"/>
      <c r="LUJ16" s="189"/>
      <c r="LUK16" s="189"/>
      <c r="LUL16" s="189"/>
      <c r="LUM16" s="189"/>
      <c r="LUN16" s="189"/>
      <c r="LUO16" s="189"/>
      <c r="LUP16" s="189"/>
      <c r="LUQ16" s="189"/>
      <c r="LUR16" s="189"/>
      <c r="LUS16" s="189"/>
      <c r="LUT16" s="189"/>
      <c r="LUU16" s="189"/>
      <c r="LUV16" s="189"/>
      <c r="LUW16" s="189"/>
      <c r="LUX16" s="189"/>
      <c r="LUY16" s="189"/>
      <c r="LUZ16" s="189"/>
      <c r="LVA16" s="189"/>
      <c r="LVB16" s="189"/>
      <c r="LVC16" s="189"/>
      <c r="LVD16" s="189"/>
      <c r="LVE16" s="189"/>
      <c r="LVF16" s="189"/>
      <c r="LVG16" s="189"/>
      <c r="LVH16" s="189"/>
      <c r="LVI16" s="189"/>
      <c r="LVJ16" s="189"/>
      <c r="LVK16" s="189"/>
      <c r="LVL16" s="189"/>
      <c r="LVM16" s="189"/>
      <c r="LVN16" s="189"/>
      <c r="LVO16" s="189"/>
      <c r="LVP16" s="189"/>
      <c r="LVQ16" s="189"/>
      <c r="LVR16" s="189"/>
      <c r="LVS16" s="189"/>
      <c r="LVT16" s="189"/>
      <c r="LVU16" s="189"/>
      <c r="LVV16" s="189"/>
      <c r="LVW16" s="189"/>
      <c r="LVX16" s="189"/>
      <c r="LVY16" s="189"/>
      <c r="LVZ16" s="189"/>
      <c r="LWA16" s="189"/>
      <c r="LWB16" s="189"/>
      <c r="LWC16" s="189"/>
      <c r="LWD16" s="189"/>
      <c r="LWE16" s="189"/>
      <c r="LWF16" s="189"/>
      <c r="LWG16" s="189"/>
      <c r="LWH16" s="189"/>
      <c r="LWI16" s="189"/>
      <c r="LWJ16" s="189"/>
      <c r="LWK16" s="189"/>
      <c r="LWL16" s="189"/>
      <c r="LWM16" s="189"/>
      <c r="LWN16" s="189"/>
      <c r="LWO16" s="189"/>
      <c r="LWP16" s="189"/>
      <c r="LWQ16" s="189"/>
      <c r="LWR16" s="189"/>
      <c r="LWS16" s="189"/>
      <c r="LWT16" s="189"/>
      <c r="LWU16" s="189"/>
      <c r="LWV16" s="189"/>
      <c r="LWW16" s="189"/>
      <c r="LWX16" s="189"/>
      <c r="LWY16" s="189"/>
      <c r="LWZ16" s="189"/>
      <c r="LXA16" s="189"/>
      <c r="LXB16" s="189"/>
      <c r="LXC16" s="189"/>
      <c r="LXD16" s="189"/>
      <c r="LXE16" s="189"/>
      <c r="LXF16" s="189"/>
      <c r="LXG16" s="189"/>
      <c r="LXH16" s="189"/>
      <c r="LXI16" s="189"/>
      <c r="LXJ16" s="189"/>
      <c r="LXK16" s="189"/>
      <c r="LXL16" s="189"/>
      <c r="LXM16" s="189"/>
      <c r="LXN16" s="189"/>
      <c r="LXO16" s="189"/>
      <c r="LXP16" s="189"/>
      <c r="LXQ16" s="189"/>
      <c r="LXR16" s="189"/>
      <c r="LXS16" s="189"/>
      <c r="LXT16" s="189"/>
      <c r="LXU16" s="189"/>
      <c r="LXV16" s="189"/>
      <c r="LXW16" s="189"/>
      <c r="LXX16" s="189"/>
      <c r="LXY16" s="189"/>
      <c r="LXZ16" s="189"/>
      <c r="LYA16" s="189"/>
      <c r="LYB16" s="189"/>
      <c r="LYC16" s="189"/>
      <c r="LYD16" s="189"/>
      <c r="LYE16" s="189"/>
      <c r="LYF16" s="189"/>
      <c r="LYG16" s="189"/>
      <c r="LYH16" s="189"/>
      <c r="LYI16" s="189"/>
      <c r="LYJ16" s="189"/>
      <c r="LYK16" s="189"/>
      <c r="LYL16" s="189"/>
      <c r="LYM16" s="189"/>
      <c r="LYN16" s="189"/>
      <c r="LYO16" s="189"/>
      <c r="LYP16" s="189"/>
      <c r="LYQ16" s="189"/>
      <c r="LYR16" s="189"/>
      <c r="LYS16" s="189"/>
      <c r="LYT16" s="189"/>
      <c r="LYU16" s="189"/>
      <c r="LYV16" s="189"/>
      <c r="LYW16" s="189"/>
      <c r="LYX16" s="189"/>
      <c r="LYY16" s="189"/>
      <c r="LYZ16" s="189"/>
      <c r="LZA16" s="189"/>
      <c r="LZB16" s="189"/>
      <c r="LZC16" s="189"/>
      <c r="LZD16" s="189"/>
      <c r="LZE16" s="189"/>
      <c r="LZF16" s="189"/>
      <c r="LZG16" s="189"/>
      <c r="LZH16" s="189"/>
      <c r="LZI16" s="189"/>
      <c r="LZJ16" s="189"/>
      <c r="LZK16" s="189"/>
      <c r="LZL16" s="189"/>
      <c r="LZM16" s="189"/>
      <c r="LZN16" s="189"/>
      <c r="LZO16" s="189"/>
      <c r="LZP16" s="189"/>
      <c r="LZQ16" s="189"/>
      <c r="LZR16" s="189"/>
      <c r="LZS16" s="189"/>
      <c r="LZT16" s="189"/>
      <c r="LZU16" s="189"/>
      <c r="LZV16" s="189"/>
      <c r="LZW16" s="189"/>
      <c r="LZX16" s="189"/>
      <c r="LZY16" s="189"/>
      <c r="LZZ16" s="189"/>
      <c r="MAA16" s="189"/>
      <c r="MAB16" s="189"/>
      <c r="MAC16" s="189"/>
      <c r="MAD16" s="189"/>
      <c r="MAE16" s="189"/>
      <c r="MAF16" s="189"/>
      <c r="MAG16" s="189"/>
      <c r="MAH16" s="189"/>
      <c r="MAI16" s="189"/>
      <c r="MAJ16" s="189"/>
      <c r="MAK16" s="189"/>
      <c r="MAL16" s="189"/>
      <c r="MAM16" s="189"/>
      <c r="MAN16" s="189"/>
      <c r="MAO16" s="189"/>
      <c r="MAP16" s="189"/>
      <c r="MAQ16" s="189"/>
      <c r="MAR16" s="189"/>
      <c r="MAS16" s="189"/>
      <c r="MAT16" s="189"/>
      <c r="MAU16" s="189"/>
      <c r="MAV16" s="189"/>
      <c r="MAW16" s="189"/>
      <c r="MAX16" s="189"/>
      <c r="MAY16" s="189"/>
      <c r="MAZ16" s="189"/>
      <c r="MBA16" s="189"/>
      <c r="MBB16" s="189"/>
      <c r="MBC16" s="189"/>
      <c r="MBD16" s="189"/>
      <c r="MBE16" s="189"/>
      <c r="MBF16" s="189"/>
      <c r="MBG16" s="189"/>
      <c r="MBH16" s="189"/>
      <c r="MBI16" s="189"/>
      <c r="MBJ16" s="189"/>
      <c r="MBK16" s="189"/>
      <c r="MBL16" s="189"/>
      <c r="MBM16" s="189"/>
      <c r="MBN16" s="189"/>
      <c r="MBO16" s="189"/>
      <c r="MBP16" s="189"/>
      <c r="MBQ16" s="189"/>
      <c r="MBR16" s="189"/>
      <c r="MBS16" s="189"/>
      <c r="MBT16" s="189"/>
      <c r="MBU16" s="189"/>
      <c r="MBV16" s="189"/>
      <c r="MBW16" s="189"/>
      <c r="MBX16" s="189"/>
      <c r="MBY16" s="189"/>
      <c r="MBZ16" s="189"/>
      <c r="MCA16" s="189"/>
      <c r="MCB16" s="189"/>
      <c r="MCC16" s="189"/>
      <c r="MCD16" s="189"/>
      <c r="MCE16" s="189"/>
      <c r="MCF16" s="189"/>
      <c r="MCG16" s="189"/>
      <c r="MCH16" s="189"/>
      <c r="MCI16" s="189"/>
      <c r="MCJ16" s="189"/>
      <c r="MCK16" s="189"/>
      <c r="MCL16" s="189"/>
      <c r="MCM16" s="189"/>
      <c r="MCN16" s="189"/>
      <c r="MCO16" s="189"/>
      <c r="MCP16" s="189"/>
      <c r="MCQ16" s="189"/>
      <c r="MCR16" s="189"/>
      <c r="MCS16" s="189"/>
      <c r="MCT16" s="189"/>
      <c r="MCU16" s="189"/>
      <c r="MCV16" s="189"/>
      <c r="MCW16" s="189"/>
      <c r="MCX16" s="189"/>
      <c r="MCY16" s="189"/>
      <c r="MCZ16" s="189"/>
      <c r="MDA16" s="189"/>
      <c r="MDB16" s="189"/>
      <c r="MDC16" s="189"/>
      <c r="MDD16" s="189"/>
      <c r="MDE16" s="189"/>
      <c r="MDF16" s="189"/>
      <c r="MDG16" s="189"/>
      <c r="MDH16" s="189"/>
      <c r="MDI16" s="189"/>
      <c r="MDJ16" s="189"/>
      <c r="MDK16" s="189"/>
      <c r="MDL16" s="189"/>
      <c r="MDM16" s="189"/>
      <c r="MDN16" s="189"/>
      <c r="MDO16" s="189"/>
      <c r="MDP16" s="189"/>
      <c r="MDQ16" s="189"/>
      <c r="MDR16" s="189"/>
      <c r="MDS16" s="189"/>
      <c r="MDT16" s="189"/>
      <c r="MDU16" s="189"/>
      <c r="MDV16" s="189"/>
      <c r="MDW16" s="189"/>
      <c r="MDX16" s="189"/>
      <c r="MDY16" s="189"/>
      <c r="MDZ16" s="189"/>
      <c r="MEA16" s="189"/>
      <c r="MEB16" s="189"/>
      <c r="MEC16" s="189"/>
      <c r="MED16" s="189"/>
      <c r="MEE16" s="189"/>
      <c r="MEF16" s="189"/>
      <c r="MEG16" s="189"/>
      <c r="MEH16" s="189"/>
      <c r="MEI16" s="189"/>
      <c r="MEJ16" s="189"/>
      <c r="MEK16" s="189"/>
      <c r="MEL16" s="189"/>
      <c r="MEM16" s="189"/>
      <c r="MEN16" s="189"/>
      <c r="MEO16" s="189"/>
      <c r="MEP16" s="189"/>
      <c r="MEQ16" s="189"/>
      <c r="MER16" s="189"/>
      <c r="MES16" s="189"/>
      <c r="MET16" s="189"/>
      <c r="MEU16" s="189"/>
      <c r="MEV16" s="189"/>
      <c r="MEW16" s="189"/>
      <c r="MEX16" s="189"/>
      <c r="MEY16" s="189"/>
      <c r="MEZ16" s="189"/>
      <c r="MFA16" s="189"/>
      <c r="MFB16" s="189"/>
      <c r="MFC16" s="189"/>
      <c r="MFD16" s="189"/>
      <c r="MFE16" s="189"/>
      <c r="MFF16" s="189"/>
      <c r="MFG16" s="189"/>
      <c r="MFH16" s="189"/>
      <c r="MFI16" s="189"/>
      <c r="MFJ16" s="189"/>
      <c r="MFK16" s="189"/>
      <c r="MFL16" s="189"/>
      <c r="MFM16" s="189"/>
      <c r="MFN16" s="189"/>
      <c r="MFO16" s="189"/>
      <c r="MFP16" s="189"/>
      <c r="MFQ16" s="189"/>
      <c r="MFR16" s="189"/>
      <c r="MFS16" s="189"/>
      <c r="MFT16" s="189"/>
      <c r="MFU16" s="189"/>
      <c r="MFV16" s="189"/>
      <c r="MFW16" s="189"/>
      <c r="MFX16" s="189"/>
      <c r="MFY16" s="189"/>
      <c r="MFZ16" s="189"/>
      <c r="MGA16" s="189"/>
      <c r="MGB16" s="189"/>
      <c r="MGC16" s="189"/>
      <c r="MGD16" s="189"/>
      <c r="MGE16" s="189"/>
      <c r="MGF16" s="189"/>
      <c r="MGG16" s="189"/>
      <c r="MGH16" s="189"/>
      <c r="MGI16" s="189"/>
      <c r="MGJ16" s="189"/>
      <c r="MGK16" s="189"/>
      <c r="MGL16" s="189"/>
      <c r="MGM16" s="189"/>
      <c r="MGN16" s="189"/>
      <c r="MGO16" s="189"/>
      <c r="MGP16" s="189"/>
      <c r="MGQ16" s="189"/>
      <c r="MGR16" s="189"/>
      <c r="MGS16" s="189"/>
      <c r="MGT16" s="189"/>
      <c r="MGU16" s="189"/>
      <c r="MGV16" s="189"/>
      <c r="MGW16" s="189"/>
      <c r="MGX16" s="189"/>
      <c r="MGY16" s="189"/>
      <c r="MGZ16" s="189"/>
      <c r="MHA16" s="189"/>
      <c r="MHB16" s="189"/>
      <c r="MHC16" s="189"/>
      <c r="MHD16" s="189"/>
      <c r="MHE16" s="189"/>
      <c r="MHF16" s="189"/>
      <c r="MHG16" s="189"/>
      <c r="MHH16" s="189"/>
      <c r="MHI16" s="189"/>
      <c r="MHJ16" s="189"/>
      <c r="MHK16" s="189"/>
      <c r="MHL16" s="189"/>
      <c r="MHM16" s="189"/>
      <c r="MHN16" s="189"/>
      <c r="MHO16" s="189"/>
      <c r="MHP16" s="189"/>
      <c r="MHQ16" s="189"/>
      <c r="MHR16" s="189"/>
      <c r="MHS16" s="189"/>
      <c r="MHT16" s="189"/>
      <c r="MHU16" s="189"/>
      <c r="MHV16" s="189"/>
      <c r="MHW16" s="189"/>
      <c r="MHX16" s="189"/>
      <c r="MHY16" s="189"/>
      <c r="MHZ16" s="189"/>
      <c r="MIA16" s="189"/>
      <c r="MIB16" s="189"/>
      <c r="MIC16" s="189"/>
      <c r="MID16" s="189"/>
      <c r="MIE16" s="189"/>
      <c r="MIF16" s="189"/>
      <c r="MIG16" s="189"/>
      <c r="MIH16" s="189"/>
      <c r="MII16" s="189"/>
      <c r="MIJ16" s="189"/>
      <c r="MIK16" s="189"/>
      <c r="MIL16" s="189"/>
      <c r="MIM16" s="189"/>
      <c r="MIN16" s="189"/>
      <c r="MIO16" s="189"/>
      <c r="MIP16" s="189"/>
      <c r="MIQ16" s="189"/>
      <c r="MIR16" s="189"/>
      <c r="MIS16" s="189"/>
      <c r="MIT16" s="189"/>
      <c r="MIU16" s="189"/>
      <c r="MIV16" s="189"/>
      <c r="MIW16" s="189"/>
      <c r="MIX16" s="189"/>
      <c r="MIY16" s="189"/>
      <c r="MIZ16" s="189"/>
      <c r="MJA16" s="189"/>
      <c r="MJB16" s="189"/>
      <c r="MJC16" s="189"/>
      <c r="MJD16" s="189"/>
      <c r="MJE16" s="189"/>
      <c r="MJF16" s="189"/>
      <c r="MJG16" s="189"/>
      <c r="MJH16" s="189"/>
      <c r="MJI16" s="189"/>
      <c r="MJJ16" s="189"/>
      <c r="MJK16" s="189"/>
      <c r="MJL16" s="189"/>
      <c r="MJM16" s="189"/>
      <c r="MJN16" s="189"/>
      <c r="MJO16" s="189"/>
      <c r="MJP16" s="189"/>
      <c r="MJQ16" s="189"/>
      <c r="MJR16" s="189"/>
      <c r="MJS16" s="189"/>
      <c r="MJT16" s="189"/>
      <c r="MJU16" s="189"/>
      <c r="MJV16" s="189"/>
      <c r="MJW16" s="189"/>
      <c r="MJX16" s="189"/>
      <c r="MJY16" s="189"/>
      <c r="MJZ16" s="189"/>
      <c r="MKA16" s="189"/>
      <c r="MKB16" s="189"/>
      <c r="MKC16" s="189"/>
      <c r="MKD16" s="189"/>
      <c r="MKE16" s="189"/>
      <c r="MKF16" s="189"/>
      <c r="MKG16" s="189"/>
      <c r="MKH16" s="189"/>
      <c r="MKI16" s="189"/>
      <c r="MKJ16" s="189"/>
      <c r="MKK16" s="189"/>
      <c r="MKL16" s="189"/>
      <c r="MKM16" s="189"/>
      <c r="MKN16" s="189"/>
      <c r="MKO16" s="189"/>
      <c r="MKP16" s="189"/>
      <c r="MKQ16" s="189"/>
      <c r="MKR16" s="189"/>
      <c r="MKS16" s="189"/>
      <c r="MKT16" s="189"/>
      <c r="MKU16" s="189"/>
      <c r="MKV16" s="189"/>
      <c r="MKW16" s="189"/>
      <c r="MKX16" s="189"/>
      <c r="MKY16" s="189"/>
      <c r="MKZ16" s="189"/>
      <c r="MLA16" s="189"/>
      <c r="MLB16" s="189"/>
      <c r="MLC16" s="189"/>
      <c r="MLD16" s="189"/>
      <c r="MLE16" s="189"/>
      <c r="MLF16" s="189"/>
      <c r="MLG16" s="189"/>
      <c r="MLH16" s="189"/>
      <c r="MLI16" s="189"/>
      <c r="MLJ16" s="189"/>
      <c r="MLK16" s="189"/>
      <c r="MLL16" s="189"/>
      <c r="MLM16" s="189"/>
      <c r="MLN16" s="189"/>
      <c r="MLO16" s="189"/>
      <c r="MLP16" s="189"/>
      <c r="MLQ16" s="189"/>
      <c r="MLR16" s="189"/>
      <c r="MLS16" s="189"/>
      <c r="MLT16" s="189"/>
      <c r="MLU16" s="189"/>
      <c r="MLV16" s="189"/>
      <c r="MLW16" s="189"/>
      <c r="MLX16" s="189"/>
      <c r="MLY16" s="189"/>
      <c r="MLZ16" s="189"/>
      <c r="MMA16" s="189"/>
      <c r="MMB16" s="189"/>
      <c r="MMC16" s="189"/>
      <c r="MMD16" s="189"/>
      <c r="MME16" s="189"/>
      <c r="MMF16" s="189"/>
      <c r="MMG16" s="189"/>
      <c r="MMH16" s="189"/>
      <c r="MMI16" s="189"/>
      <c r="MMJ16" s="189"/>
      <c r="MMK16" s="189"/>
      <c r="MML16" s="189"/>
      <c r="MMM16" s="189"/>
      <c r="MMN16" s="189"/>
      <c r="MMO16" s="189"/>
      <c r="MMP16" s="189"/>
      <c r="MMQ16" s="189"/>
      <c r="MMR16" s="189"/>
      <c r="MMS16" s="189"/>
      <c r="MMT16" s="189"/>
      <c r="MMU16" s="189"/>
      <c r="MMV16" s="189"/>
      <c r="MMW16" s="189"/>
      <c r="MMX16" s="189"/>
      <c r="MMY16" s="189"/>
      <c r="MMZ16" s="189"/>
      <c r="MNA16" s="189"/>
      <c r="MNB16" s="189"/>
      <c r="MNC16" s="189"/>
      <c r="MND16" s="189"/>
      <c r="MNE16" s="189"/>
      <c r="MNF16" s="189"/>
      <c r="MNG16" s="189"/>
      <c r="MNH16" s="189"/>
      <c r="MNI16" s="189"/>
      <c r="MNJ16" s="189"/>
      <c r="MNK16" s="189"/>
      <c r="MNL16" s="189"/>
      <c r="MNM16" s="189"/>
      <c r="MNN16" s="189"/>
      <c r="MNO16" s="189"/>
      <c r="MNP16" s="189"/>
      <c r="MNQ16" s="189"/>
      <c r="MNR16" s="189"/>
      <c r="MNS16" s="189"/>
      <c r="MNT16" s="189"/>
      <c r="MNU16" s="189"/>
      <c r="MNV16" s="189"/>
      <c r="MNW16" s="189"/>
      <c r="MNX16" s="189"/>
      <c r="MNY16" s="189"/>
      <c r="MNZ16" s="189"/>
      <c r="MOA16" s="189"/>
      <c r="MOB16" s="189"/>
      <c r="MOC16" s="189"/>
      <c r="MOD16" s="189"/>
      <c r="MOE16" s="189"/>
      <c r="MOF16" s="189"/>
      <c r="MOG16" s="189"/>
      <c r="MOH16" s="189"/>
      <c r="MOI16" s="189"/>
      <c r="MOJ16" s="189"/>
      <c r="MOK16" s="189"/>
      <c r="MOL16" s="189"/>
      <c r="MOM16" s="189"/>
      <c r="MON16" s="189"/>
      <c r="MOO16" s="189"/>
      <c r="MOP16" s="189"/>
      <c r="MOQ16" s="189"/>
      <c r="MOR16" s="189"/>
      <c r="MOS16" s="189"/>
      <c r="MOT16" s="189"/>
      <c r="MOU16" s="189"/>
      <c r="MOV16" s="189"/>
      <c r="MOW16" s="189"/>
      <c r="MOX16" s="189"/>
      <c r="MOY16" s="189"/>
      <c r="MOZ16" s="189"/>
      <c r="MPA16" s="189"/>
      <c r="MPB16" s="189"/>
      <c r="MPC16" s="189"/>
      <c r="MPD16" s="189"/>
      <c r="MPE16" s="189"/>
      <c r="MPF16" s="189"/>
      <c r="MPG16" s="189"/>
      <c r="MPH16" s="189"/>
      <c r="MPI16" s="189"/>
      <c r="MPJ16" s="189"/>
      <c r="MPK16" s="189"/>
      <c r="MPL16" s="189"/>
      <c r="MPM16" s="189"/>
      <c r="MPN16" s="189"/>
      <c r="MPO16" s="189"/>
      <c r="MPP16" s="189"/>
      <c r="MPQ16" s="189"/>
      <c r="MPR16" s="189"/>
      <c r="MPS16" s="189"/>
      <c r="MPT16" s="189"/>
      <c r="MPU16" s="189"/>
      <c r="MPV16" s="189"/>
      <c r="MPW16" s="189"/>
      <c r="MPX16" s="189"/>
      <c r="MPY16" s="189"/>
      <c r="MPZ16" s="189"/>
      <c r="MQA16" s="189"/>
      <c r="MQB16" s="189"/>
      <c r="MQC16" s="189"/>
      <c r="MQD16" s="189"/>
      <c r="MQE16" s="189"/>
      <c r="MQF16" s="189"/>
      <c r="MQG16" s="189"/>
      <c r="MQH16" s="189"/>
      <c r="MQI16" s="189"/>
      <c r="MQJ16" s="189"/>
      <c r="MQK16" s="189"/>
      <c r="MQL16" s="189"/>
      <c r="MQM16" s="189"/>
      <c r="MQN16" s="189"/>
      <c r="MQO16" s="189"/>
      <c r="MQP16" s="189"/>
      <c r="MQQ16" s="189"/>
      <c r="MQR16" s="189"/>
      <c r="MQS16" s="189"/>
      <c r="MQT16" s="189"/>
      <c r="MQU16" s="189"/>
      <c r="MQV16" s="189"/>
      <c r="MQW16" s="189"/>
      <c r="MQX16" s="189"/>
      <c r="MQY16" s="189"/>
      <c r="MQZ16" s="189"/>
      <c r="MRA16" s="189"/>
      <c r="MRB16" s="189"/>
      <c r="MRC16" s="189"/>
      <c r="MRD16" s="189"/>
      <c r="MRE16" s="189"/>
      <c r="MRF16" s="189"/>
      <c r="MRG16" s="189"/>
      <c r="MRH16" s="189"/>
      <c r="MRI16" s="189"/>
      <c r="MRJ16" s="189"/>
      <c r="MRK16" s="189"/>
      <c r="MRL16" s="189"/>
      <c r="MRM16" s="189"/>
      <c r="MRN16" s="189"/>
      <c r="MRO16" s="189"/>
      <c r="MRP16" s="189"/>
      <c r="MRQ16" s="189"/>
      <c r="MRR16" s="189"/>
      <c r="MRS16" s="189"/>
      <c r="MRT16" s="189"/>
      <c r="MRU16" s="189"/>
      <c r="MRV16" s="189"/>
      <c r="MRW16" s="189"/>
      <c r="MRX16" s="189"/>
      <c r="MRY16" s="189"/>
      <c r="MRZ16" s="189"/>
      <c r="MSA16" s="189"/>
      <c r="MSB16" s="189"/>
      <c r="MSC16" s="189"/>
      <c r="MSD16" s="189"/>
      <c r="MSE16" s="189"/>
      <c r="MSF16" s="189"/>
      <c r="MSG16" s="189"/>
      <c r="MSH16" s="189"/>
      <c r="MSI16" s="189"/>
      <c r="MSJ16" s="189"/>
      <c r="MSK16" s="189"/>
      <c r="MSL16" s="189"/>
      <c r="MSM16" s="189"/>
      <c r="MSN16" s="189"/>
      <c r="MSO16" s="189"/>
      <c r="MSP16" s="189"/>
      <c r="MSQ16" s="189"/>
      <c r="MSR16" s="189"/>
      <c r="MSS16" s="189"/>
      <c r="MST16" s="189"/>
      <c r="MSU16" s="189"/>
      <c r="MSV16" s="189"/>
      <c r="MSW16" s="189"/>
      <c r="MSX16" s="189"/>
      <c r="MSY16" s="189"/>
      <c r="MSZ16" s="189"/>
      <c r="MTA16" s="189"/>
      <c r="MTB16" s="189"/>
      <c r="MTC16" s="189"/>
      <c r="MTD16" s="189"/>
      <c r="MTE16" s="189"/>
      <c r="MTF16" s="189"/>
      <c r="MTG16" s="189"/>
      <c r="MTH16" s="189"/>
      <c r="MTI16" s="189"/>
      <c r="MTJ16" s="189"/>
      <c r="MTK16" s="189"/>
      <c r="MTL16" s="189"/>
      <c r="MTM16" s="189"/>
      <c r="MTN16" s="189"/>
      <c r="MTO16" s="189"/>
      <c r="MTP16" s="189"/>
      <c r="MTQ16" s="189"/>
      <c r="MTR16" s="189"/>
      <c r="MTS16" s="189"/>
      <c r="MTT16" s="189"/>
      <c r="MTU16" s="189"/>
      <c r="MTV16" s="189"/>
      <c r="MTW16" s="189"/>
      <c r="MTX16" s="189"/>
      <c r="MTY16" s="189"/>
      <c r="MTZ16" s="189"/>
      <c r="MUA16" s="189"/>
      <c r="MUB16" s="189"/>
      <c r="MUC16" s="189"/>
      <c r="MUD16" s="189"/>
      <c r="MUE16" s="189"/>
      <c r="MUF16" s="189"/>
      <c r="MUG16" s="189"/>
      <c r="MUH16" s="189"/>
      <c r="MUI16" s="189"/>
      <c r="MUJ16" s="189"/>
      <c r="MUK16" s="189"/>
      <c r="MUL16" s="189"/>
      <c r="MUM16" s="189"/>
      <c r="MUN16" s="189"/>
      <c r="MUO16" s="189"/>
      <c r="MUP16" s="189"/>
      <c r="MUQ16" s="189"/>
      <c r="MUR16" s="189"/>
      <c r="MUS16" s="189"/>
      <c r="MUT16" s="189"/>
      <c r="MUU16" s="189"/>
      <c r="MUV16" s="189"/>
      <c r="MUW16" s="189"/>
      <c r="MUX16" s="189"/>
      <c r="MUY16" s="189"/>
      <c r="MUZ16" s="189"/>
      <c r="MVA16" s="189"/>
      <c r="MVB16" s="189"/>
      <c r="MVC16" s="189"/>
      <c r="MVD16" s="189"/>
      <c r="MVE16" s="189"/>
      <c r="MVF16" s="189"/>
      <c r="MVG16" s="189"/>
      <c r="MVH16" s="189"/>
      <c r="MVI16" s="189"/>
      <c r="MVJ16" s="189"/>
      <c r="MVK16" s="189"/>
      <c r="MVL16" s="189"/>
      <c r="MVM16" s="189"/>
      <c r="MVN16" s="189"/>
      <c r="MVO16" s="189"/>
      <c r="MVP16" s="189"/>
      <c r="MVQ16" s="189"/>
      <c r="MVR16" s="189"/>
      <c r="MVS16" s="189"/>
      <c r="MVT16" s="189"/>
      <c r="MVU16" s="189"/>
      <c r="MVV16" s="189"/>
      <c r="MVW16" s="189"/>
      <c r="MVX16" s="189"/>
      <c r="MVY16" s="189"/>
      <c r="MVZ16" s="189"/>
      <c r="MWA16" s="189"/>
      <c r="MWB16" s="189"/>
      <c r="MWC16" s="189"/>
      <c r="MWD16" s="189"/>
      <c r="MWE16" s="189"/>
      <c r="MWF16" s="189"/>
      <c r="MWG16" s="189"/>
      <c r="MWH16" s="189"/>
      <c r="MWI16" s="189"/>
      <c r="MWJ16" s="189"/>
      <c r="MWK16" s="189"/>
      <c r="MWL16" s="189"/>
      <c r="MWM16" s="189"/>
      <c r="MWN16" s="189"/>
      <c r="MWO16" s="189"/>
      <c r="MWP16" s="189"/>
      <c r="MWQ16" s="189"/>
      <c r="MWR16" s="189"/>
      <c r="MWS16" s="189"/>
      <c r="MWT16" s="189"/>
      <c r="MWU16" s="189"/>
      <c r="MWV16" s="189"/>
      <c r="MWW16" s="189"/>
      <c r="MWX16" s="189"/>
      <c r="MWY16" s="189"/>
      <c r="MWZ16" s="189"/>
      <c r="MXA16" s="189"/>
      <c r="MXB16" s="189"/>
      <c r="MXC16" s="189"/>
      <c r="MXD16" s="189"/>
      <c r="MXE16" s="189"/>
      <c r="MXF16" s="189"/>
      <c r="MXG16" s="189"/>
      <c r="MXH16" s="189"/>
      <c r="MXI16" s="189"/>
      <c r="MXJ16" s="189"/>
      <c r="MXK16" s="189"/>
      <c r="MXL16" s="189"/>
      <c r="MXM16" s="189"/>
      <c r="MXN16" s="189"/>
      <c r="MXO16" s="189"/>
      <c r="MXP16" s="189"/>
      <c r="MXQ16" s="189"/>
      <c r="MXR16" s="189"/>
      <c r="MXS16" s="189"/>
      <c r="MXT16" s="189"/>
      <c r="MXU16" s="189"/>
      <c r="MXV16" s="189"/>
      <c r="MXW16" s="189"/>
      <c r="MXX16" s="189"/>
      <c r="MXY16" s="189"/>
      <c r="MXZ16" s="189"/>
      <c r="MYA16" s="189"/>
      <c r="MYB16" s="189"/>
      <c r="MYC16" s="189"/>
      <c r="MYD16" s="189"/>
      <c r="MYE16" s="189"/>
      <c r="MYF16" s="189"/>
      <c r="MYG16" s="189"/>
      <c r="MYH16" s="189"/>
      <c r="MYI16" s="189"/>
      <c r="MYJ16" s="189"/>
      <c r="MYK16" s="189"/>
      <c r="MYL16" s="189"/>
      <c r="MYM16" s="189"/>
      <c r="MYN16" s="189"/>
      <c r="MYO16" s="189"/>
      <c r="MYP16" s="189"/>
      <c r="MYQ16" s="189"/>
      <c r="MYR16" s="189"/>
      <c r="MYS16" s="189"/>
      <c r="MYT16" s="189"/>
      <c r="MYU16" s="189"/>
      <c r="MYV16" s="189"/>
      <c r="MYW16" s="189"/>
      <c r="MYX16" s="189"/>
      <c r="MYY16" s="189"/>
      <c r="MYZ16" s="189"/>
      <c r="MZA16" s="189"/>
      <c r="MZB16" s="189"/>
      <c r="MZC16" s="189"/>
      <c r="MZD16" s="189"/>
      <c r="MZE16" s="189"/>
      <c r="MZF16" s="189"/>
      <c r="MZG16" s="189"/>
      <c r="MZH16" s="189"/>
      <c r="MZI16" s="189"/>
      <c r="MZJ16" s="189"/>
      <c r="MZK16" s="189"/>
      <c r="MZL16" s="189"/>
      <c r="MZM16" s="189"/>
      <c r="MZN16" s="189"/>
      <c r="MZO16" s="189"/>
      <c r="MZP16" s="189"/>
      <c r="MZQ16" s="189"/>
      <c r="MZR16" s="189"/>
      <c r="MZS16" s="189"/>
      <c r="MZT16" s="189"/>
      <c r="MZU16" s="189"/>
      <c r="MZV16" s="189"/>
      <c r="MZW16" s="189"/>
      <c r="MZX16" s="189"/>
      <c r="MZY16" s="189"/>
      <c r="MZZ16" s="189"/>
      <c r="NAA16" s="189"/>
      <c r="NAB16" s="189"/>
      <c r="NAC16" s="189"/>
      <c r="NAD16" s="189"/>
      <c r="NAE16" s="189"/>
      <c r="NAF16" s="189"/>
      <c r="NAG16" s="189"/>
      <c r="NAH16" s="189"/>
      <c r="NAI16" s="189"/>
      <c r="NAJ16" s="189"/>
      <c r="NAK16" s="189"/>
      <c r="NAL16" s="189"/>
      <c r="NAM16" s="189"/>
      <c r="NAN16" s="189"/>
      <c r="NAO16" s="189"/>
      <c r="NAP16" s="189"/>
      <c r="NAQ16" s="189"/>
      <c r="NAR16" s="189"/>
      <c r="NAS16" s="189"/>
      <c r="NAT16" s="189"/>
      <c r="NAU16" s="189"/>
      <c r="NAV16" s="189"/>
      <c r="NAW16" s="189"/>
      <c r="NAX16" s="189"/>
      <c r="NAY16" s="189"/>
      <c r="NAZ16" s="189"/>
      <c r="NBA16" s="189"/>
      <c r="NBB16" s="189"/>
      <c r="NBC16" s="189"/>
      <c r="NBD16" s="189"/>
      <c r="NBE16" s="189"/>
      <c r="NBF16" s="189"/>
      <c r="NBG16" s="189"/>
      <c r="NBH16" s="189"/>
      <c r="NBI16" s="189"/>
      <c r="NBJ16" s="189"/>
      <c r="NBK16" s="189"/>
      <c r="NBL16" s="189"/>
      <c r="NBM16" s="189"/>
      <c r="NBN16" s="189"/>
      <c r="NBO16" s="189"/>
      <c r="NBP16" s="189"/>
      <c r="NBQ16" s="189"/>
      <c r="NBR16" s="189"/>
      <c r="NBS16" s="189"/>
      <c r="NBT16" s="189"/>
      <c r="NBU16" s="189"/>
      <c r="NBV16" s="189"/>
      <c r="NBW16" s="189"/>
      <c r="NBX16" s="189"/>
      <c r="NBY16" s="189"/>
      <c r="NBZ16" s="189"/>
      <c r="NCA16" s="189"/>
      <c r="NCB16" s="189"/>
      <c r="NCC16" s="189"/>
      <c r="NCD16" s="189"/>
      <c r="NCE16" s="189"/>
      <c r="NCF16" s="189"/>
      <c r="NCG16" s="189"/>
      <c r="NCH16" s="189"/>
      <c r="NCI16" s="189"/>
      <c r="NCJ16" s="189"/>
      <c r="NCK16" s="189"/>
      <c r="NCL16" s="189"/>
      <c r="NCM16" s="189"/>
      <c r="NCN16" s="189"/>
      <c r="NCO16" s="189"/>
      <c r="NCP16" s="189"/>
      <c r="NCQ16" s="189"/>
      <c r="NCR16" s="189"/>
      <c r="NCS16" s="189"/>
      <c r="NCT16" s="189"/>
      <c r="NCU16" s="189"/>
      <c r="NCV16" s="189"/>
      <c r="NCW16" s="189"/>
      <c r="NCX16" s="189"/>
      <c r="NCY16" s="189"/>
      <c r="NCZ16" s="189"/>
      <c r="NDA16" s="189"/>
      <c r="NDB16" s="189"/>
      <c r="NDC16" s="189"/>
      <c r="NDD16" s="189"/>
      <c r="NDE16" s="189"/>
      <c r="NDF16" s="189"/>
      <c r="NDG16" s="189"/>
      <c r="NDH16" s="189"/>
      <c r="NDI16" s="189"/>
      <c r="NDJ16" s="189"/>
      <c r="NDK16" s="189"/>
      <c r="NDL16" s="189"/>
      <c r="NDM16" s="189"/>
      <c r="NDN16" s="189"/>
      <c r="NDO16" s="189"/>
      <c r="NDP16" s="189"/>
      <c r="NDQ16" s="189"/>
      <c r="NDR16" s="189"/>
      <c r="NDS16" s="189"/>
      <c r="NDT16" s="189"/>
      <c r="NDU16" s="189"/>
      <c r="NDV16" s="189"/>
      <c r="NDW16" s="189"/>
      <c r="NDX16" s="189"/>
      <c r="NDY16" s="189"/>
      <c r="NDZ16" s="189"/>
      <c r="NEA16" s="189"/>
      <c r="NEB16" s="189"/>
      <c r="NEC16" s="189"/>
      <c r="NED16" s="189"/>
      <c r="NEE16" s="189"/>
      <c r="NEF16" s="189"/>
      <c r="NEG16" s="189"/>
      <c r="NEH16" s="189"/>
      <c r="NEI16" s="189"/>
      <c r="NEJ16" s="189"/>
      <c r="NEK16" s="189"/>
      <c r="NEL16" s="189"/>
      <c r="NEM16" s="189"/>
      <c r="NEN16" s="189"/>
      <c r="NEO16" s="189"/>
      <c r="NEP16" s="189"/>
      <c r="NEQ16" s="189"/>
      <c r="NER16" s="189"/>
      <c r="NES16" s="189"/>
      <c r="NET16" s="189"/>
      <c r="NEU16" s="189"/>
      <c r="NEV16" s="189"/>
      <c r="NEW16" s="189"/>
      <c r="NEX16" s="189"/>
      <c r="NEY16" s="189"/>
      <c r="NEZ16" s="189"/>
      <c r="NFA16" s="189"/>
      <c r="NFB16" s="189"/>
      <c r="NFC16" s="189"/>
      <c r="NFD16" s="189"/>
      <c r="NFE16" s="189"/>
      <c r="NFF16" s="189"/>
      <c r="NFG16" s="189"/>
      <c r="NFH16" s="189"/>
      <c r="NFI16" s="189"/>
      <c r="NFJ16" s="189"/>
      <c r="NFK16" s="189"/>
      <c r="NFL16" s="189"/>
      <c r="NFM16" s="189"/>
      <c r="NFN16" s="189"/>
      <c r="NFO16" s="189"/>
      <c r="NFP16" s="189"/>
      <c r="NFQ16" s="189"/>
      <c r="NFR16" s="189"/>
      <c r="NFS16" s="189"/>
      <c r="NFT16" s="189"/>
      <c r="NFU16" s="189"/>
      <c r="NFV16" s="189"/>
      <c r="NFW16" s="189"/>
      <c r="NFX16" s="189"/>
      <c r="NFY16" s="189"/>
      <c r="NFZ16" s="189"/>
      <c r="NGA16" s="189"/>
      <c r="NGB16" s="189"/>
      <c r="NGC16" s="189"/>
      <c r="NGD16" s="189"/>
      <c r="NGE16" s="189"/>
      <c r="NGF16" s="189"/>
      <c r="NGG16" s="189"/>
      <c r="NGH16" s="189"/>
      <c r="NGI16" s="189"/>
      <c r="NGJ16" s="189"/>
      <c r="NGK16" s="189"/>
      <c r="NGL16" s="189"/>
      <c r="NGM16" s="189"/>
      <c r="NGN16" s="189"/>
      <c r="NGO16" s="189"/>
      <c r="NGP16" s="189"/>
      <c r="NGQ16" s="189"/>
      <c r="NGR16" s="189"/>
      <c r="NGS16" s="189"/>
      <c r="NGT16" s="189"/>
      <c r="NGU16" s="189"/>
      <c r="NGV16" s="189"/>
      <c r="NGW16" s="189"/>
      <c r="NGX16" s="189"/>
      <c r="NGY16" s="189"/>
      <c r="NGZ16" s="189"/>
      <c r="NHA16" s="189"/>
      <c r="NHB16" s="189"/>
      <c r="NHC16" s="189"/>
      <c r="NHD16" s="189"/>
      <c r="NHE16" s="189"/>
      <c r="NHF16" s="189"/>
      <c r="NHG16" s="189"/>
      <c r="NHH16" s="189"/>
      <c r="NHI16" s="189"/>
      <c r="NHJ16" s="189"/>
      <c r="NHK16" s="189"/>
      <c r="NHL16" s="189"/>
      <c r="NHM16" s="189"/>
      <c r="NHN16" s="189"/>
      <c r="NHO16" s="189"/>
      <c r="NHP16" s="189"/>
      <c r="NHQ16" s="189"/>
      <c r="NHR16" s="189"/>
      <c r="NHS16" s="189"/>
      <c r="NHT16" s="189"/>
      <c r="NHU16" s="189"/>
      <c r="NHV16" s="189"/>
      <c r="NHW16" s="189"/>
      <c r="NHX16" s="189"/>
      <c r="NHY16" s="189"/>
      <c r="NHZ16" s="189"/>
      <c r="NIA16" s="189"/>
      <c r="NIB16" s="189"/>
      <c r="NIC16" s="189"/>
      <c r="NID16" s="189"/>
      <c r="NIE16" s="189"/>
      <c r="NIF16" s="189"/>
      <c r="NIG16" s="189"/>
      <c r="NIH16" s="189"/>
      <c r="NII16" s="189"/>
      <c r="NIJ16" s="189"/>
      <c r="NIK16" s="189"/>
      <c r="NIL16" s="189"/>
      <c r="NIM16" s="189"/>
      <c r="NIN16" s="189"/>
      <c r="NIO16" s="189"/>
      <c r="NIP16" s="189"/>
      <c r="NIQ16" s="189"/>
      <c r="NIR16" s="189"/>
      <c r="NIS16" s="189"/>
      <c r="NIT16" s="189"/>
      <c r="NIU16" s="189"/>
      <c r="NIV16" s="189"/>
      <c r="NIW16" s="189"/>
      <c r="NIX16" s="189"/>
      <c r="NIY16" s="189"/>
      <c r="NIZ16" s="189"/>
      <c r="NJA16" s="189"/>
      <c r="NJB16" s="189"/>
      <c r="NJC16" s="189"/>
      <c r="NJD16" s="189"/>
      <c r="NJE16" s="189"/>
      <c r="NJF16" s="189"/>
      <c r="NJG16" s="189"/>
      <c r="NJH16" s="189"/>
      <c r="NJI16" s="189"/>
      <c r="NJJ16" s="189"/>
      <c r="NJK16" s="189"/>
      <c r="NJL16" s="189"/>
      <c r="NJM16" s="189"/>
      <c r="NJN16" s="189"/>
      <c r="NJO16" s="189"/>
      <c r="NJP16" s="189"/>
      <c r="NJQ16" s="189"/>
      <c r="NJR16" s="189"/>
      <c r="NJS16" s="189"/>
      <c r="NJT16" s="189"/>
      <c r="NJU16" s="189"/>
      <c r="NJV16" s="189"/>
      <c r="NJW16" s="189"/>
      <c r="NJX16" s="189"/>
      <c r="NJY16" s="189"/>
      <c r="NJZ16" s="189"/>
      <c r="NKA16" s="189"/>
      <c r="NKB16" s="189"/>
      <c r="NKC16" s="189"/>
      <c r="NKD16" s="189"/>
      <c r="NKE16" s="189"/>
      <c r="NKF16" s="189"/>
      <c r="NKG16" s="189"/>
      <c r="NKH16" s="189"/>
      <c r="NKI16" s="189"/>
      <c r="NKJ16" s="189"/>
      <c r="NKK16" s="189"/>
      <c r="NKL16" s="189"/>
      <c r="NKM16" s="189"/>
      <c r="NKN16" s="189"/>
      <c r="NKO16" s="189"/>
      <c r="NKP16" s="189"/>
      <c r="NKQ16" s="189"/>
      <c r="NKR16" s="189"/>
      <c r="NKS16" s="189"/>
      <c r="NKT16" s="189"/>
      <c r="NKU16" s="189"/>
      <c r="NKV16" s="189"/>
      <c r="NKW16" s="189"/>
      <c r="NKX16" s="189"/>
      <c r="NKY16" s="189"/>
      <c r="NKZ16" s="189"/>
      <c r="NLA16" s="189"/>
      <c r="NLB16" s="189"/>
      <c r="NLC16" s="189"/>
      <c r="NLD16" s="189"/>
      <c r="NLE16" s="189"/>
      <c r="NLF16" s="189"/>
      <c r="NLG16" s="189"/>
      <c r="NLH16" s="189"/>
      <c r="NLI16" s="189"/>
      <c r="NLJ16" s="189"/>
      <c r="NLK16" s="189"/>
      <c r="NLL16" s="189"/>
      <c r="NLM16" s="189"/>
      <c r="NLN16" s="189"/>
      <c r="NLO16" s="189"/>
      <c r="NLP16" s="189"/>
      <c r="NLQ16" s="189"/>
      <c r="NLR16" s="189"/>
      <c r="NLS16" s="189"/>
      <c r="NLT16" s="189"/>
      <c r="NLU16" s="189"/>
      <c r="NLV16" s="189"/>
      <c r="NLW16" s="189"/>
      <c r="NLX16" s="189"/>
      <c r="NLY16" s="189"/>
      <c r="NLZ16" s="189"/>
      <c r="NMA16" s="189"/>
      <c r="NMB16" s="189"/>
      <c r="NMC16" s="189"/>
      <c r="NMD16" s="189"/>
      <c r="NME16" s="189"/>
      <c r="NMF16" s="189"/>
      <c r="NMG16" s="189"/>
      <c r="NMH16" s="189"/>
      <c r="NMI16" s="189"/>
      <c r="NMJ16" s="189"/>
      <c r="NMK16" s="189"/>
      <c r="NML16" s="189"/>
      <c r="NMM16" s="189"/>
      <c r="NMN16" s="189"/>
      <c r="NMO16" s="189"/>
      <c r="NMP16" s="189"/>
      <c r="NMQ16" s="189"/>
      <c r="NMR16" s="189"/>
      <c r="NMS16" s="189"/>
      <c r="NMT16" s="189"/>
      <c r="NMU16" s="189"/>
      <c r="NMV16" s="189"/>
      <c r="NMW16" s="189"/>
      <c r="NMX16" s="189"/>
      <c r="NMY16" s="189"/>
      <c r="NMZ16" s="189"/>
      <c r="NNA16" s="189"/>
      <c r="NNB16" s="189"/>
      <c r="NNC16" s="189"/>
      <c r="NND16" s="189"/>
      <c r="NNE16" s="189"/>
      <c r="NNF16" s="189"/>
      <c r="NNG16" s="189"/>
      <c r="NNH16" s="189"/>
      <c r="NNI16" s="189"/>
      <c r="NNJ16" s="189"/>
      <c r="NNK16" s="189"/>
      <c r="NNL16" s="189"/>
      <c r="NNM16" s="189"/>
      <c r="NNN16" s="189"/>
      <c r="NNO16" s="189"/>
      <c r="NNP16" s="189"/>
      <c r="NNQ16" s="189"/>
      <c r="NNR16" s="189"/>
      <c r="NNS16" s="189"/>
      <c r="NNT16" s="189"/>
      <c r="NNU16" s="189"/>
      <c r="NNV16" s="189"/>
      <c r="NNW16" s="189"/>
      <c r="NNX16" s="189"/>
      <c r="NNY16" s="189"/>
      <c r="NNZ16" s="189"/>
      <c r="NOA16" s="189"/>
      <c r="NOB16" s="189"/>
      <c r="NOC16" s="189"/>
      <c r="NOD16" s="189"/>
      <c r="NOE16" s="189"/>
      <c r="NOF16" s="189"/>
      <c r="NOG16" s="189"/>
      <c r="NOH16" s="189"/>
      <c r="NOI16" s="189"/>
      <c r="NOJ16" s="189"/>
      <c r="NOK16" s="189"/>
      <c r="NOL16" s="189"/>
      <c r="NOM16" s="189"/>
      <c r="NON16" s="189"/>
      <c r="NOO16" s="189"/>
      <c r="NOP16" s="189"/>
      <c r="NOQ16" s="189"/>
      <c r="NOR16" s="189"/>
      <c r="NOS16" s="189"/>
      <c r="NOT16" s="189"/>
      <c r="NOU16" s="189"/>
      <c r="NOV16" s="189"/>
      <c r="NOW16" s="189"/>
      <c r="NOX16" s="189"/>
      <c r="NOY16" s="189"/>
      <c r="NOZ16" s="189"/>
      <c r="NPA16" s="189"/>
      <c r="NPB16" s="189"/>
      <c r="NPC16" s="189"/>
      <c r="NPD16" s="189"/>
      <c r="NPE16" s="189"/>
      <c r="NPF16" s="189"/>
      <c r="NPG16" s="189"/>
      <c r="NPH16" s="189"/>
      <c r="NPI16" s="189"/>
      <c r="NPJ16" s="189"/>
      <c r="NPK16" s="189"/>
      <c r="NPL16" s="189"/>
      <c r="NPM16" s="189"/>
      <c r="NPN16" s="189"/>
      <c r="NPO16" s="189"/>
      <c r="NPP16" s="189"/>
      <c r="NPQ16" s="189"/>
      <c r="NPR16" s="189"/>
      <c r="NPS16" s="189"/>
      <c r="NPT16" s="189"/>
      <c r="NPU16" s="189"/>
      <c r="NPV16" s="189"/>
      <c r="NPW16" s="189"/>
      <c r="NPX16" s="189"/>
      <c r="NPY16" s="189"/>
      <c r="NPZ16" s="189"/>
      <c r="NQA16" s="189"/>
      <c r="NQB16" s="189"/>
      <c r="NQC16" s="189"/>
      <c r="NQD16" s="189"/>
      <c r="NQE16" s="189"/>
      <c r="NQF16" s="189"/>
      <c r="NQG16" s="189"/>
      <c r="NQH16" s="189"/>
      <c r="NQI16" s="189"/>
      <c r="NQJ16" s="189"/>
      <c r="NQK16" s="189"/>
      <c r="NQL16" s="189"/>
      <c r="NQM16" s="189"/>
      <c r="NQN16" s="189"/>
      <c r="NQO16" s="189"/>
      <c r="NQP16" s="189"/>
      <c r="NQQ16" s="189"/>
      <c r="NQR16" s="189"/>
      <c r="NQS16" s="189"/>
      <c r="NQT16" s="189"/>
      <c r="NQU16" s="189"/>
      <c r="NQV16" s="189"/>
      <c r="NQW16" s="189"/>
      <c r="NQX16" s="189"/>
      <c r="NQY16" s="189"/>
      <c r="NQZ16" s="189"/>
      <c r="NRA16" s="189"/>
      <c r="NRB16" s="189"/>
      <c r="NRC16" s="189"/>
      <c r="NRD16" s="189"/>
      <c r="NRE16" s="189"/>
      <c r="NRF16" s="189"/>
      <c r="NRG16" s="189"/>
      <c r="NRH16" s="189"/>
      <c r="NRI16" s="189"/>
      <c r="NRJ16" s="189"/>
      <c r="NRK16" s="189"/>
      <c r="NRL16" s="189"/>
      <c r="NRM16" s="189"/>
      <c r="NRN16" s="189"/>
      <c r="NRO16" s="189"/>
      <c r="NRP16" s="189"/>
      <c r="NRQ16" s="189"/>
      <c r="NRR16" s="189"/>
      <c r="NRS16" s="189"/>
      <c r="NRT16" s="189"/>
      <c r="NRU16" s="189"/>
      <c r="NRV16" s="189"/>
      <c r="NRW16" s="189"/>
      <c r="NRX16" s="189"/>
      <c r="NRY16" s="189"/>
      <c r="NRZ16" s="189"/>
      <c r="NSA16" s="189"/>
      <c r="NSB16" s="189"/>
      <c r="NSC16" s="189"/>
      <c r="NSD16" s="189"/>
      <c r="NSE16" s="189"/>
      <c r="NSF16" s="189"/>
      <c r="NSG16" s="189"/>
      <c r="NSH16" s="189"/>
      <c r="NSI16" s="189"/>
      <c r="NSJ16" s="189"/>
      <c r="NSK16" s="189"/>
      <c r="NSL16" s="189"/>
      <c r="NSM16" s="189"/>
      <c r="NSN16" s="189"/>
      <c r="NSO16" s="189"/>
      <c r="NSP16" s="189"/>
      <c r="NSQ16" s="189"/>
      <c r="NSR16" s="189"/>
      <c r="NSS16" s="189"/>
      <c r="NST16" s="189"/>
      <c r="NSU16" s="189"/>
      <c r="NSV16" s="189"/>
      <c r="NSW16" s="189"/>
      <c r="NSX16" s="189"/>
      <c r="NSY16" s="189"/>
      <c r="NSZ16" s="189"/>
      <c r="NTA16" s="189"/>
      <c r="NTB16" s="189"/>
      <c r="NTC16" s="189"/>
      <c r="NTD16" s="189"/>
      <c r="NTE16" s="189"/>
      <c r="NTF16" s="189"/>
      <c r="NTG16" s="189"/>
      <c r="NTH16" s="189"/>
      <c r="NTI16" s="189"/>
      <c r="NTJ16" s="189"/>
      <c r="NTK16" s="189"/>
      <c r="NTL16" s="189"/>
      <c r="NTM16" s="189"/>
      <c r="NTN16" s="189"/>
      <c r="NTO16" s="189"/>
      <c r="NTP16" s="189"/>
      <c r="NTQ16" s="189"/>
      <c r="NTR16" s="189"/>
      <c r="NTS16" s="189"/>
      <c r="NTT16" s="189"/>
      <c r="NTU16" s="189"/>
      <c r="NTV16" s="189"/>
      <c r="NTW16" s="189"/>
      <c r="NTX16" s="189"/>
      <c r="NTY16" s="189"/>
      <c r="NTZ16" s="189"/>
      <c r="NUA16" s="189"/>
      <c r="NUB16" s="189"/>
      <c r="NUC16" s="189"/>
      <c r="NUD16" s="189"/>
      <c r="NUE16" s="189"/>
      <c r="NUF16" s="189"/>
      <c r="NUG16" s="189"/>
      <c r="NUH16" s="189"/>
      <c r="NUI16" s="189"/>
      <c r="NUJ16" s="189"/>
      <c r="NUK16" s="189"/>
      <c r="NUL16" s="189"/>
      <c r="NUM16" s="189"/>
      <c r="NUN16" s="189"/>
      <c r="NUO16" s="189"/>
      <c r="NUP16" s="189"/>
      <c r="NUQ16" s="189"/>
      <c r="NUR16" s="189"/>
      <c r="NUS16" s="189"/>
      <c r="NUT16" s="189"/>
      <c r="NUU16" s="189"/>
      <c r="NUV16" s="189"/>
      <c r="NUW16" s="189"/>
      <c r="NUX16" s="189"/>
      <c r="NUY16" s="189"/>
      <c r="NUZ16" s="189"/>
      <c r="NVA16" s="189"/>
      <c r="NVB16" s="189"/>
      <c r="NVC16" s="189"/>
      <c r="NVD16" s="189"/>
      <c r="NVE16" s="189"/>
      <c r="NVF16" s="189"/>
      <c r="NVG16" s="189"/>
      <c r="NVH16" s="189"/>
      <c r="NVI16" s="189"/>
      <c r="NVJ16" s="189"/>
      <c r="NVK16" s="189"/>
      <c r="NVL16" s="189"/>
      <c r="NVM16" s="189"/>
      <c r="NVN16" s="189"/>
      <c r="NVO16" s="189"/>
      <c r="NVP16" s="189"/>
      <c r="NVQ16" s="189"/>
      <c r="NVR16" s="189"/>
      <c r="NVS16" s="189"/>
      <c r="NVT16" s="189"/>
      <c r="NVU16" s="189"/>
      <c r="NVV16" s="189"/>
      <c r="NVW16" s="189"/>
      <c r="NVX16" s="189"/>
      <c r="NVY16" s="189"/>
      <c r="NVZ16" s="189"/>
      <c r="NWA16" s="189"/>
      <c r="NWB16" s="189"/>
      <c r="NWC16" s="189"/>
      <c r="NWD16" s="189"/>
      <c r="NWE16" s="189"/>
      <c r="NWF16" s="189"/>
      <c r="NWG16" s="189"/>
      <c r="NWH16" s="189"/>
      <c r="NWI16" s="189"/>
      <c r="NWJ16" s="189"/>
      <c r="NWK16" s="189"/>
      <c r="NWL16" s="189"/>
      <c r="NWM16" s="189"/>
      <c r="NWN16" s="189"/>
      <c r="NWO16" s="189"/>
      <c r="NWP16" s="189"/>
      <c r="NWQ16" s="189"/>
      <c r="NWR16" s="189"/>
      <c r="NWS16" s="189"/>
      <c r="NWT16" s="189"/>
      <c r="NWU16" s="189"/>
      <c r="NWV16" s="189"/>
      <c r="NWW16" s="189"/>
      <c r="NWX16" s="189"/>
      <c r="NWY16" s="189"/>
      <c r="NWZ16" s="189"/>
      <c r="NXA16" s="189"/>
      <c r="NXB16" s="189"/>
      <c r="NXC16" s="189"/>
      <c r="NXD16" s="189"/>
      <c r="NXE16" s="189"/>
      <c r="NXF16" s="189"/>
      <c r="NXG16" s="189"/>
      <c r="NXH16" s="189"/>
      <c r="NXI16" s="189"/>
      <c r="NXJ16" s="189"/>
      <c r="NXK16" s="189"/>
      <c r="NXL16" s="189"/>
      <c r="NXM16" s="189"/>
      <c r="NXN16" s="189"/>
      <c r="NXO16" s="189"/>
      <c r="NXP16" s="189"/>
      <c r="NXQ16" s="189"/>
      <c r="NXR16" s="189"/>
      <c r="NXS16" s="189"/>
      <c r="NXT16" s="189"/>
      <c r="NXU16" s="189"/>
      <c r="NXV16" s="189"/>
      <c r="NXW16" s="189"/>
      <c r="NXX16" s="189"/>
      <c r="NXY16" s="189"/>
      <c r="NXZ16" s="189"/>
      <c r="NYA16" s="189"/>
      <c r="NYB16" s="189"/>
      <c r="NYC16" s="189"/>
      <c r="NYD16" s="189"/>
      <c r="NYE16" s="189"/>
      <c r="NYF16" s="189"/>
      <c r="NYG16" s="189"/>
      <c r="NYH16" s="189"/>
      <c r="NYI16" s="189"/>
      <c r="NYJ16" s="189"/>
      <c r="NYK16" s="189"/>
      <c r="NYL16" s="189"/>
      <c r="NYM16" s="189"/>
      <c r="NYN16" s="189"/>
      <c r="NYO16" s="189"/>
      <c r="NYP16" s="189"/>
      <c r="NYQ16" s="189"/>
      <c r="NYR16" s="189"/>
      <c r="NYS16" s="189"/>
      <c r="NYT16" s="189"/>
      <c r="NYU16" s="189"/>
      <c r="NYV16" s="189"/>
      <c r="NYW16" s="189"/>
      <c r="NYX16" s="189"/>
      <c r="NYY16" s="189"/>
      <c r="NYZ16" s="189"/>
      <c r="NZA16" s="189"/>
      <c r="NZB16" s="189"/>
      <c r="NZC16" s="189"/>
      <c r="NZD16" s="189"/>
      <c r="NZE16" s="189"/>
      <c r="NZF16" s="189"/>
      <c r="NZG16" s="189"/>
      <c r="NZH16" s="189"/>
      <c r="NZI16" s="189"/>
      <c r="NZJ16" s="189"/>
      <c r="NZK16" s="189"/>
      <c r="NZL16" s="189"/>
      <c r="NZM16" s="189"/>
      <c r="NZN16" s="189"/>
      <c r="NZO16" s="189"/>
      <c r="NZP16" s="189"/>
      <c r="NZQ16" s="189"/>
      <c r="NZR16" s="189"/>
      <c r="NZS16" s="189"/>
      <c r="NZT16" s="189"/>
      <c r="NZU16" s="189"/>
      <c r="NZV16" s="189"/>
      <c r="NZW16" s="189"/>
      <c r="NZX16" s="189"/>
      <c r="NZY16" s="189"/>
      <c r="NZZ16" s="189"/>
      <c r="OAA16" s="189"/>
      <c r="OAB16" s="189"/>
      <c r="OAC16" s="189"/>
      <c r="OAD16" s="189"/>
      <c r="OAE16" s="189"/>
      <c r="OAF16" s="189"/>
      <c r="OAG16" s="189"/>
      <c r="OAH16" s="189"/>
      <c r="OAI16" s="189"/>
      <c r="OAJ16" s="189"/>
      <c r="OAK16" s="189"/>
      <c r="OAL16" s="189"/>
      <c r="OAM16" s="189"/>
      <c r="OAN16" s="189"/>
      <c r="OAO16" s="189"/>
      <c r="OAP16" s="189"/>
      <c r="OAQ16" s="189"/>
      <c r="OAR16" s="189"/>
      <c r="OAS16" s="189"/>
      <c r="OAT16" s="189"/>
      <c r="OAU16" s="189"/>
      <c r="OAV16" s="189"/>
      <c r="OAW16" s="189"/>
      <c r="OAX16" s="189"/>
      <c r="OAY16" s="189"/>
      <c r="OAZ16" s="189"/>
      <c r="OBA16" s="189"/>
      <c r="OBB16" s="189"/>
      <c r="OBC16" s="189"/>
      <c r="OBD16" s="189"/>
      <c r="OBE16" s="189"/>
      <c r="OBF16" s="189"/>
      <c r="OBG16" s="189"/>
      <c r="OBH16" s="189"/>
      <c r="OBI16" s="189"/>
      <c r="OBJ16" s="189"/>
      <c r="OBK16" s="189"/>
      <c r="OBL16" s="189"/>
      <c r="OBM16" s="189"/>
      <c r="OBN16" s="189"/>
      <c r="OBO16" s="189"/>
      <c r="OBP16" s="189"/>
      <c r="OBQ16" s="189"/>
      <c r="OBR16" s="189"/>
      <c r="OBS16" s="189"/>
      <c r="OBT16" s="189"/>
      <c r="OBU16" s="189"/>
      <c r="OBV16" s="189"/>
      <c r="OBW16" s="189"/>
      <c r="OBX16" s="189"/>
      <c r="OBY16" s="189"/>
      <c r="OBZ16" s="189"/>
      <c r="OCA16" s="189"/>
      <c r="OCB16" s="189"/>
      <c r="OCC16" s="189"/>
      <c r="OCD16" s="189"/>
      <c r="OCE16" s="189"/>
      <c r="OCF16" s="189"/>
      <c r="OCG16" s="189"/>
      <c r="OCH16" s="189"/>
      <c r="OCI16" s="189"/>
      <c r="OCJ16" s="189"/>
      <c r="OCK16" s="189"/>
      <c r="OCL16" s="189"/>
      <c r="OCM16" s="189"/>
      <c r="OCN16" s="189"/>
      <c r="OCO16" s="189"/>
      <c r="OCP16" s="189"/>
      <c r="OCQ16" s="189"/>
      <c r="OCR16" s="189"/>
      <c r="OCS16" s="189"/>
      <c r="OCT16" s="189"/>
      <c r="OCU16" s="189"/>
      <c r="OCV16" s="189"/>
      <c r="OCW16" s="189"/>
      <c r="OCX16" s="189"/>
      <c r="OCY16" s="189"/>
      <c r="OCZ16" s="189"/>
      <c r="ODA16" s="189"/>
      <c r="ODB16" s="189"/>
      <c r="ODC16" s="189"/>
      <c r="ODD16" s="189"/>
      <c r="ODE16" s="189"/>
      <c r="ODF16" s="189"/>
      <c r="ODG16" s="189"/>
      <c r="ODH16" s="189"/>
      <c r="ODI16" s="189"/>
      <c r="ODJ16" s="189"/>
      <c r="ODK16" s="189"/>
      <c r="ODL16" s="189"/>
      <c r="ODM16" s="189"/>
      <c r="ODN16" s="189"/>
      <c r="ODO16" s="189"/>
      <c r="ODP16" s="189"/>
      <c r="ODQ16" s="189"/>
      <c r="ODR16" s="189"/>
      <c r="ODS16" s="189"/>
      <c r="ODT16" s="189"/>
      <c r="ODU16" s="189"/>
      <c r="ODV16" s="189"/>
      <c r="ODW16" s="189"/>
      <c r="ODX16" s="189"/>
      <c r="ODY16" s="189"/>
      <c r="ODZ16" s="189"/>
      <c r="OEA16" s="189"/>
      <c r="OEB16" s="189"/>
      <c r="OEC16" s="189"/>
      <c r="OED16" s="189"/>
      <c r="OEE16" s="189"/>
      <c r="OEF16" s="189"/>
      <c r="OEG16" s="189"/>
      <c r="OEH16" s="189"/>
      <c r="OEI16" s="189"/>
      <c r="OEJ16" s="189"/>
      <c r="OEK16" s="189"/>
      <c r="OEL16" s="189"/>
      <c r="OEM16" s="189"/>
      <c r="OEN16" s="189"/>
      <c r="OEO16" s="189"/>
      <c r="OEP16" s="189"/>
      <c r="OEQ16" s="189"/>
      <c r="OER16" s="189"/>
      <c r="OES16" s="189"/>
      <c r="OET16" s="189"/>
      <c r="OEU16" s="189"/>
      <c r="OEV16" s="189"/>
      <c r="OEW16" s="189"/>
      <c r="OEX16" s="189"/>
      <c r="OEY16" s="189"/>
      <c r="OEZ16" s="189"/>
      <c r="OFA16" s="189"/>
      <c r="OFB16" s="189"/>
      <c r="OFC16" s="189"/>
      <c r="OFD16" s="189"/>
      <c r="OFE16" s="189"/>
      <c r="OFF16" s="189"/>
      <c r="OFG16" s="189"/>
      <c r="OFH16" s="189"/>
      <c r="OFI16" s="189"/>
      <c r="OFJ16" s="189"/>
      <c r="OFK16" s="189"/>
      <c r="OFL16" s="189"/>
      <c r="OFM16" s="189"/>
      <c r="OFN16" s="189"/>
      <c r="OFO16" s="189"/>
      <c r="OFP16" s="189"/>
      <c r="OFQ16" s="189"/>
      <c r="OFR16" s="189"/>
      <c r="OFS16" s="189"/>
      <c r="OFT16" s="189"/>
      <c r="OFU16" s="189"/>
      <c r="OFV16" s="189"/>
      <c r="OFW16" s="189"/>
      <c r="OFX16" s="189"/>
      <c r="OFY16" s="189"/>
      <c r="OFZ16" s="189"/>
      <c r="OGA16" s="189"/>
      <c r="OGB16" s="189"/>
      <c r="OGC16" s="189"/>
      <c r="OGD16" s="189"/>
      <c r="OGE16" s="189"/>
      <c r="OGF16" s="189"/>
      <c r="OGG16" s="189"/>
      <c r="OGH16" s="189"/>
      <c r="OGI16" s="189"/>
      <c r="OGJ16" s="189"/>
      <c r="OGK16" s="189"/>
      <c r="OGL16" s="189"/>
      <c r="OGM16" s="189"/>
      <c r="OGN16" s="189"/>
      <c r="OGO16" s="189"/>
      <c r="OGP16" s="189"/>
      <c r="OGQ16" s="189"/>
      <c r="OGR16" s="189"/>
      <c r="OGS16" s="189"/>
      <c r="OGT16" s="189"/>
      <c r="OGU16" s="189"/>
      <c r="OGV16" s="189"/>
      <c r="OGW16" s="189"/>
      <c r="OGX16" s="189"/>
      <c r="OGY16" s="189"/>
      <c r="OGZ16" s="189"/>
      <c r="OHA16" s="189"/>
      <c r="OHB16" s="189"/>
      <c r="OHC16" s="189"/>
      <c r="OHD16" s="189"/>
      <c r="OHE16" s="189"/>
      <c r="OHF16" s="189"/>
      <c r="OHG16" s="189"/>
      <c r="OHH16" s="189"/>
      <c r="OHI16" s="189"/>
      <c r="OHJ16" s="189"/>
      <c r="OHK16" s="189"/>
      <c r="OHL16" s="189"/>
      <c r="OHM16" s="189"/>
      <c r="OHN16" s="189"/>
      <c r="OHO16" s="189"/>
      <c r="OHP16" s="189"/>
      <c r="OHQ16" s="189"/>
      <c r="OHR16" s="189"/>
      <c r="OHS16" s="189"/>
      <c r="OHT16" s="189"/>
      <c r="OHU16" s="189"/>
      <c r="OHV16" s="189"/>
      <c r="OHW16" s="189"/>
      <c r="OHX16" s="189"/>
      <c r="OHY16" s="189"/>
      <c r="OHZ16" s="189"/>
      <c r="OIA16" s="189"/>
      <c r="OIB16" s="189"/>
      <c r="OIC16" s="189"/>
      <c r="OID16" s="189"/>
      <c r="OIE16" s="189"/>
      <c r="OIF16" s="189"/>
      <c r="OIG16" s="189"/>
      <c r="OIH16" s="189"/>
      <c r="OII16" s="189"/>
      <c r="OIJ16" s="189"/>
      <c r="OIK16" s="189"/>
      <c r="OIL16" s="189"/>
      <c r="OIM16" s="189"/>
      <c r="OIN16" s="189"/>
      <c r="OIO16" s="189"/>
      <c r="OIP16" s="189"/>
      <c r="OIQ16" s="189"/>
      <c r="OIR16" s="189"/>
      <c r="OIS16" s="189"/>
      <c r="OIT16" s="189"/>
      <c r="OIU16" s="189"/>
      <c r="OIV16" s="189"/>
      <c r="OIW16" s="189"/>
      <c r="OIX16" s="189"/>
      <c r="OIY16" s="189"/>
      <c r="OIZ16" s="189"/>
      <c r="OJA16" s="189"/>
      <c r="OJB16" s="189"/>
      <c r="OJC16" s="189"/>
      <c r="OJD16" s="189"/>
      <c r="OJE16" s="189"/>
      <c r="OJF16" s="189"/>
      <c r="OJG16" s="189"/>
      <c r="OJH16" s="189"/>
      <c r="OJI16" s="189"/>
      <c r="OJJ16" s="189"/>
      <c r="OJK16" s="189"/>
      <c r="OJL16" s="189"/>
      <c r="OJM16" s="189"/>
      <c r="OJN16" s="189"/>
      <c r="OJO16" s="189"/>
      <c r="OJP16" s="189"/>
      <c r="OJQ16" s="189"/>
      <c r="OJR16" s="189"/>
      <c r="OJS16" s="189"/>
      <c r="OJT16" s="189"/>
      <c r="OJU16" s="189"/>
      <c r="OJV16" s="189"/>
      <c r="OJW16" s="189"/>
      <c r="OJX16" s="189"/>
      <c r="OJY16" s="189"/>
      <c r="OJZ16" s="189"/>
      <c r="OKA16" s="189"/>
      <c r="OKB16" s="189"/>
      <c r="OKC16" s="189"/>
      <c r="OKD16" s="189"/>
      <c r="OKE16" s="189"/>
      <c r="OKF16" s="189"/>
      <c r="OKG16" s="189"/>
      <c r="OKH16" s="189"/>
      <c r="OKI16" s="189"/>
      <c r="OKJ16" s="189"/>
      <c r="OKK16" s="189"/>
      <c r="OKL16" s="189"/>
      <c r="OKM16" s="189"/>
      <c r="OKN16" s="189"/>
      <c r="OKO16" s="189"/>
      <c r="OKP16" s="189"/>
      <c r="OKQ16" s="189"/>
      <c r="OKR16" s="189"/>
      <c r="OKS16" s="189"/>
      <c r="OKT16" s="189"/>
      <c r="OKU16" s="189"/>
      <c r="OKV16" s="189"/>
      <c r="OKW16" s="189"/>
      <c r="OKX16" s="189"/>
      <c r="OKY16" s="189"/>
      <c r="OKZ16" s="189"/>
      <c r="OLA16" s="189"/>
      <c r="OLB16" s="189"/>
      <c r="OLC16" s="189"/>
      <c r="OLD16" s="189"/>
      <c r="OLE16" s="189"/>
      <c r="OLF16" s="189"/>
      <c r="OLG16" s="189"/>
      <c r="OLH16" s="189"/>
      <c r="OLI16" s="189"/>
      <c r="OLJ16" s="189"/>
      <c r="OLK16" s="189"/>
      <c r="OLL16" s="189"/>
      <c r="OLM16" s="189"/>
      <c r="OLN16" s="189"/>
      <c r="OLO16" s="189"/>
      <c r="OLP16" s="189"/>
      <c r="OLQ16" s="189"/>
      <c r="OLR16" s="189"/>
      <c r="OLS16" s="189"/>
      <c r="OLT16" s="189"/>
      <c r="OLU16" s="189"/>
      <c r="OLV16" s="189"/>
      <c r="OLW16" s="189"/>
      <c r="OLX16" s="189"/>
      <c r="OLY16" s="189"/>
      <c r="OLZ16" s="189"/>
      <c r="OMA16" s="189"/>
      <c r="OMB16" s="189"/>
      <c r="OMC16" s="189"/>
      <c r="OMD16" s="189"/>
      <c r="OME16" s="189"/>
      <c r="OMF16" s="189"/>
      <c r="OMG16" s="189"/>
      <c r="OMH16" s="189"/>
      <c r="OMI16" s="189"/>
      <c r="OMJ16" s="189"/>
      <c r="OMK16" s="189"/>
      <c r="OML16" s="189"/>
      <c r="OMM16" s="189"/>
      <c r="OMN16" s="189"/>
      <c r="OMO16" s="189"/>
      <c r="OMP16" s="189"/>
      <c r="OMQ16" s="189"/>
      <c r="OMR16" s="189"/>
      <c r="OMS16" s="189"/>
      <c r="OMT16" s="189"/>
      <c r="OMU16" s="189"/>
      <c r="OMV16" s="189"/>
      <c r="OMW16" s="189"/>
      <c r="OMX16" s="189"/>
      <c r="OMY16" s="189"/>
      <c r="OMZ16" s="189"/>
      <c r="ONA16" s="189"/>
      <c r="ONB16" s="189"/>
      <c r="ONC16" s="189"/>
      <c r="OND16" s="189"/>
      <c r="ONE16" s="189"/>
      <c r="ONF16" s="189"/>
      <c r="ONG16" s="189"/>
      <c r="ONH16" s="189"/>
      <c r="ONI16" s="189"/>
      <c r="ONJ16" s="189"/>
      <c r="ONK16" s="189"/>
      <c r="ONL16" s="189"/>
      <c r="ONM16" s="189"/>
      <c r="ONN16" s="189"/>
      <c r="ONO16" s="189"/>
      <c r="ONP16" s="189"/>
      <c r="ONQ16" s="189"/>
      <c r="ONR16" s="189"/>
      <c r="ONS16" s="189"/>
      <c r="ONT16" s="189"/>
      <c r="ONU16" s="189"/>
      <c r="ONV16" s="189"/>
      <c r="ONW16" s="189"/>
      <c r="ONX16" s="189"/>
      <c r="ONY16" s="189"/>
      <c r="ONZ16" s="189"/>
      <c r="OOA16" s="189"/>
      <c r="OOB16" s="189"/>
      <c r="OOC16" s="189"/>
      <c r="OOD16" s="189"/>
      <c r="OOE16" s="189"/>
      <c r="OOF16" s="189"/>
      <c r="OOG16" s="189"/>
      <c r="OOH16" s="189"/>
      <c r="OOI16" s="189"/>
      <c r="OOJ16" s="189"/>
      <c r="OOK16" s="189"/>
      <c r="OOL16" s="189"/>
      <c r="OOM16" s="189"/>
      <c r="OON16" s="189"/>
      <c r="OOO16" s="189"/>
      <c r="OOP16" s="189"/>
      <c r="OOQ16" s="189"/>
      <c r="OOR16" s="189"/>
      <c r="OOS16" s="189"/>
      <c r="OOT16" s="189"/>
      <c r="OOU16" s="189"/>
      <c r="OOV16" s="189"/>
      <c r="OOW16" s="189"/>
      <c r="OOX16" s="189"/>
      <c r="OOY16" s="189"/>
      <c r="OOZ16" s="189"/>
      <c r="OPA16" s="189"/>
      <c r="OPB16" s="189"/>
      <c r="OPC16" s="189"/>
      <c r="OPD16" s="189"/>
      <c r="OPE16" s="189"/>
      <c r="OPF16" s="189"/>
      <c r="OPG16" s="189"/>
      <c r="OPH16" s="189"/>
      <c r="OPI16" s="189"/>
      <c r="OPJ16" s="189"/>
      <c r="OPK16" s="189"/>
      <c r="OPL16" s="189"/>
      <c r="OPM16" s="189"/>
      <c r="OPN16" s="189"/>
      <c r="OPO16" s="189"/>
      <c r="OPP16" s="189"/>
      <c r="OPQ16" s="189"/>
      <c r="OPR16" s="189"/>
      <c r="OPS16" s="189"/>
      <c r="OPT16" s="189"/>
      <c r="OPU16" s="189"/>
      <c r="OPV16" s="189"/>
      <c r="OPW16" s="189"/>
      <c r="OPX16" s="189"/>
      <c r="OPY16" s="189"/>
      <c r="OPZ16" s="189"/>
      <c r="OQA16" s="189"/>
      <c r="OQB16" s="189"/>
      <c r="OQC16" s="189"/>
      <c r="OQD16" s="189"/>
      <c r="OQE16" s="189"/>
      <c r="OQF16" s="189"/>
      <c r="OQG16" s="189"/>
      <c r="OQH16" s="189"/>
      <c r="OQI16" s="189"/>
      <c r="OQJ16" s="189"/>
      <c r="OQK16" s="189"/>
      <c r="OQL16" s="189"/>
      <c r="OQM16" s="189"/>
      <c r="OQN16" s="189"/>
      <c r="OQO16" s="189"/>
      <c r="OQP16" s="189"/>
      <c r="OQQ16" s="189"/>
      <c r="OQR16" s="189"/>
      <c r="OQS16" s="189"/>
      <c r="OQT16" s="189"/>
      <c r="OQU16" s="189"/>
      <c r="OQV16" s="189"/>
      <c r="OQW16" s="189"/>
      <c r="OQX16" s="189"/>
      <c r="OQY16" s="189"/>
      <c r="OQZ16" s="189"/>
      <c r="ORA16" s="189"/>
      <c r="ORB16" s="189"/>
      <c r="ORC16" s="189"/>
      <c r="ORD16" s="189"/>
      <c r="ORE16" s="189"/>
      <c r="ORF16" s="189"/>
      <c r="ORG16" s="189"/>
      <c r="ORH16" s="189"/>
      <c r="ORI16" s="189"/>
      <c r="ORJ16" s="189"/>
      <c r="ORK16" s="189"/>
      <c r="ORL16" s="189"/>
      <c r="ORM16" s="189"/>
      <c r="ORN16" s="189"/>
      <c r="ORO16" s="189"/>
      <c r="ORP16" s="189"/>
      <c r="ORQ16" s="189"/>
      <c r="ORR16" s="189"/>
      <c r="ORS16" s="189"/>
      <c r="ORT16" s="189"/>
      <c r="ORU16" s="189"/>
      <c r="ORV16" s="189"/>
      <c r="ORW16" s="189"/>
      <c r="ORX16" s="189"/>
      <c r="ORY16" s="189"/>
      <c r="ORZ16" s="189"/>
      <c r="OSA16" s="189"/>
      <c r="OSB16" s="189"/>
      <c r="OSC16" s="189"/>
      <c r="OSD16" s="189"/>
      <c r="OSE16" s="189"/>
      <c r="OSF16" s="189"/>
      <c r="OSG16" s="189"/>
      <c r="OSH16" s="189"/>
      <c r="OSI16" s="189"/>
      <c r="OSJ16" s="189"/>
      <c r="OSK16" s="189"/>
      <c r="OSL16" s="189"/>
      <c r="OSM16" s="189"/>
      <c r="OSN16" s="189"/>
      <c r="OSO16" s="189"/>
      <c r="OSP16" s="189"/>
      <c r="OSQ16" s="189"/>
      <c r="OSR16" s="189"/>
      <c r="OSS16" s="189"/>
      <c r="OST16" s="189"/>
      <c r="OSU16" s="189"/>
      <c r="OSV16" s="189"/>
      <c r="OSW16" s="189"/>
      <c r="OSX16" s="189"/>
      <c r="OSY16" s="189"/>
      <c r="OSZ16" s="189"/>
      <c r="OTA16" s="189"/>
      <c r="OTB16" s="189"/>
      <c r="OTC16" s="189"/>
      <c r="OTD16" s="189"/>
      <c r="OTE16" s="189"/>
      <c r="OTF16" s="189"/>
      <c r="OTG16" s="189"/>
      <c r="OTH16" s="189"/>
      <c r="OTI16" s="189"/>
      <c r="OTJ16" s="189"/>
      <c r="OTK16" s="189"/>
      <c r="OTL16" s="189"/>
      <c r="OTM16" s="189"/>
      <c r="OTN16" s="189"/>
      <c r="OTO16" s="189"/>
      <c r="OTP16" s="189"/>
      <c r="OTQ16" s="189"/>
      <c r="OTR16" s="189"/>
      <c r="OTS16" s="189"/>
      <c r="OTT16" s="189"/>
      <c r="OTU16" s="189"/>
      <c r="OTV16" s="189"/>
      <c r="OTW16" s="189"/>
      <c r="OTX16" s="189"/>
      <c r="OTY16" s="189"/>
      <c r="OTZ16" s="189"/>
      <c r="OUA16" s="189"/>
      <c r="OUB16" s="189"/>
      <c r="OUC16" s="189"/>
      <c r="OUD16" s="189"/>
      <c r="OUE16" s="189"/>
      <c r="OUF16" s="189"/>
      <c r="OUG16" s="189"/>
      <c r="OUH16" s="189"/>
      <c r="OUI16" s="189"/>
      <c r="OUJ16" s="189"/>
      <c r="OUK16" s="189"/>
      <c r="OUL16" s="189"/>
      <c r="OUM16" s="189"/>
      <c r="OUN16" s="189"/>
      <c r="OUO16" s="189"/>
      <c r="OUP16" s="189"/>
      <c r="OUQ16" s="189"/>
      <c r="OUR16" s="189"/>
      <c r="OUS16" s="189"/>
      <c r="OUT16" s="189"/>
      <c r="OUU16" s="189"/>
      <c r="OUV16" s="189"/>
      <c r="OUW16" s="189"/>
      <c r="OUX16" s="189"/>
      <c r="OUY16" s="189"/>
      <c r="OUZ16" s="189"/>
      <c r="OVA16" s="189"/>
      <c r="OVB16" s="189"/>
      <c r="OVC16" s="189"/>
      <c r="OVD16" s="189"/>
      <c r="OVE16" s="189"/>
      <c r="OVF16" s="189"/>
      <c r="OVG16" s="189"/>
      <c r="OVH16" s="189"/>
      <c r="OVI16" s="189"/>
      <c r="OVJ16" s="189"/>
      <c r="OVK16" s="189"/>
      <c r="OVL16" s="189"/>
      <c r="OVM16" s="189"/>
      <c r="OVN16" s="189"/>
      <c r="OVO16" s="189"/>
      <c r="OVP16" s="189"/>
      <c r="OVQ16" s="189"/>
      <c r="OVR16" s="189"/>
      <c r="OVS16" s="189"/>
      <c r="OVT16" s="189"/>
      <c r="OVU16" s="189"/>
      <c r="OVV16" s="189"/>
      <c r="OVW16" s="189"/>
      <c r="OVX16" s="189"/>
      <c r="OVY16" s="189"/>
      <c r="OVZ16" s="189"/>
      <c r="OWA16" s="189"/>
      <c r="OWB16" s="189"/>
      <c r="OWC16" s="189"/>
      <c r="OWD16" s="189"/>
      <c r="OWE16" s="189"/>
      <c r="OWF16" s="189"/>
      <c r="OWG16" s="189"/>
      <c r="OWH16" s="189"/>
      <c r="OWI16" s="189"/>
      <c r="OWJ16" s="189"/>
      <c r="OWK16" s="189"/>
      <c r="OWL16" s="189"/>
      <c r="OWM16" s="189"/>
      <c r="OWN16" s="189"/>
      <c r="OWO16" s="189"/>
      <c r="OWP16" s="189"/>
      <c r="OWQ16" s="189"/>
      <c r="OWR16" s="189"/>
      <c r="OWS16" s="189"/>
      <c r="OWT16" s="189"/>
      <c r="OWU16" s="189"/>
      <c r="OWV16" s="189"/>
      <c r="OWW16" s="189"/>
      <c r="OWX16" s="189"/>
      <c r="OWY16" s="189"/>
      <c r="OWZ16" s="189"/>
      <c r="OXA16" s="189"/>
      <c r="OXB16" s="189"/>
      <c r="OXC16" s="189"/>
      <c r="OXD16" s="189"/>
      <c r="OXE16" s="189"/>
      <c r="OXF16" s="189"/>
      <c r="OXG16" s="189"/>
      <c r="OXH16" s="189"/>
      <c r="OXI16" s="189"/>
      <c r="OXJ16" s="189"/>
      <c r="OXK16" s="189"/>
      <c r="OXL16" s="189"/>
      <c r="OXM16" s="189"/>
      <c r="OXN16" s="189"/>
      <c r="OXO16" s="189"/>
      <c r="OXP16" s="189"/>
      <c r="OXQ16" s="189"/>
      <c r="OXR16" s="189"/>
      <c r="OXS16" s="189"/>
      <c r="OXT16" s="189"/>
      <c r="OXU16" s="189"/>
      <c r="OXV16" s="189"/>
      <c r="OXW16" s="189"/>
      <c r="OXX16" s="189"/>
      <c r="OXY16" s="189"/>
      <c r="OXZ16" s="189"/>
      <c r="OYA16" s="189"/>
      <c r="OYB16" s="189"/>
      <c r="OYC16" s="189"/>
      <c r="OYD16" s="189"/>
      <c r="OYE16" s="189"/>
      <c r="OYF16" s="189"/>
      <c r="OYG16" s="189"/>
      <c r="OYH16" s="189"/>
      <c r="OYI16" s="189"/>
      <c r="OYJ16" s="189"/>
      <c r="OYK16" s="189"/>
      <c r="OYL16" s="189"/>
      <c r="OYM16" s="189"/>
      <c r="OYN16" s="189"/>
      <c r="OYO16" s="189"/>
      <c r="OYP16" s="189"/>
      <c r="OYQ16" s="189"/>
      <c r="OYR16" s="189"/>
      <c r="OYS16" s="189"/>
      <c r="OYT16" s="189"/>
      <c r="OYU16" s="189"/>
      <c r="OYV16" s="189"/>
      <c r="OYW16" s="189"/>
      <c r="OYX16" s="189"/>
      <c r="OYY16" s="189"/>
      <c r="OYZ16" s="189"/>
      <c r="OZA16" s="189"/>
      <c r="OZB16" s="189"/>
      <c r="OZC16" s="189"/>
      <c r="OZD16" s="189"/>
      <c r="OZE16" s="189"/>
      <c r="OZF16" s="189"/>
      <c r="OZG16" s="189"/>
      <c r="OZH16" s="189"/>
      <c r="OZI16" s="189"/>
      <c r="OZJ16" s="189"/>
      <c r="OZK16" s="189"/>
      <c r="OZL16" s="189"/>
      <c r="OZM16" s="189"/>
      <c r="OZN16" s="189"/>
      <c r="OZO16" s="189"/>
      <c r="OZP16" s="189"/>
      <c r="OZQ16" s="189"/>
      <c r="OZR16" s="189"/>
      <c r="OZS16" s="189"/>
      <c r="OZT16" s="189"/>
      <c r="OZU16" s="189"/>
      <c r="OZV16" s="189"/>
      <c r="OZW16" s="189"/>
      <c r="OZX16" s="189"/>
      <c r="OZY16" s="189"/>
      <c r="OZZ16" s="189"/>
      <c r="PAA16" s="189"/>
      <c r="PAB16" s="189"/>
      <c r="PAC16" s="189"/>
      <c r="PAD16" s="189"/>
      <c r="PAE16" s="189"/>
      <c r="PAF16" s="189"/>
      <c r="PAG16" s="189"/>
      <c r="PAH16" s="189"/>
      <c r="PAI16" s="189"/>
      <c r="PAJ16" s="189"/>
      <c r="PAK16" s="189"/>
      <c r="PAL16" s="189"/>
      <c r="PAM16" s="189"/>
      <c r="PAN16" s="189"/>
      <c r="PAO16" s="189"/>
      <c r="PAP16" s="189"/>
      <c r="PAQ16" s="189"/>
      <c r="PAR16" s="189"/>
      <c r="PAS16" s="189"/>
      <c r="PAT16" s="189"/>
      <c r="PAU16" s="189"/>
      <c r="PAV16" s="189"/>
      <c r="PAW16" s="189"/>
      <c r="PAX16" s="189"/>
      <c r="PAY16" s="189"/>
      <c r="PAZ16" s="189"/>
      <c r="PBA16" s="189"/>
      <c r="PBB16" s="189"/>
      <c r="PBC16" s="189"/>
      <c r="PBD16" s="189"/>
      <c r="PBE16" s="189"/>
      <c r="PBF16" s="189"/>
      <c r="PBG16" s="189"/>
      <c r="PBH16" s="189"/>
      <c r="PBI16" s="189"/>
      <c r="PBJ16" s="189"/>
      <c r="PBK16" s="189"/>
      <c r="PBL16" s="189"/>
      <c r="PBM16" s="189"/>
      <c r="PBN16" s="189"/>
      <c r="PBO16" s="189"/>
      <c r="PBP16" s="189"/>
      <c r="PBQ16" s="189"/>
      <c r="PBR16" s="189"/>
      <c r="PBS16" s="189"/>
      <c r="PBT16" s="189"/>
      <c r="PBU16" s="189"/>
      <c r="PBV16" s="189"/>
      <c r="PBW16" s="189"/>
      <c r="PBX16" s="189"/>
      <c r="PBY16" s="189"/>
      <c r="PBZ16" s="189"/>
      <c r="PCA16" s="189"/>
      <c r="PCB16" s="189"/>
      <c r="PCC16" s="189"/>
      <c r="PCD16" s="189"/>
      <c r="PCE16" s="189"/>
      <c r="PCF16" s="189"/>
      <c r="PCG16" s="189"/>
      <c r="PCH16" s="189"/>
      <c r="PCI16" s="189"/>
      <c r="PCJ16" s="189"/>
      <c r="PCK16" s="189"/>
      <c r="PCL16" s="189"/>
      <c r="PCM16" s="189"/>
      <c r="PCN16" s="189"/>
      <c r="PCO16" s="189"/>
      <c r="PCP16" s="189"/>
      <c r="PCQ16" s="189"/>
      <c r="PCR16" s="189"/>
      <c r="PCS16" s="189"/>
      <c r="PCT16" s="189"/>
      <c r="PCU16" s="189"/>
      <c r="PCV16" s="189"/>
      <c r="PCW16" s="189"/>
      <c r="PCX16" s="189"/>
      <c r="PCY16" s="189"/>
      <c r="PCZ16" s="189"/>
      <c r="PDA16" s="189"/>
      <c r="PDB16" s="189"/>
      <c r="PDC16" s="189"/>
      <c r="PDD16" s="189"/>
      <c r="PDE16" s="189"/>
      <c r="PDF16" s="189"/>
      <c r="PDG16" s="189"/>
      <c r="PDH16" s="189"/>
      <c r="PDI16" s="189"/>
      <c r="PDJ16" s="189"/>
      <c r="PDK16" s="189"/>
      <c r="PDL16" s="189"/>
      <c r="PDM16" s="189"/>
      <c r="PDN16" s="189"/>
      <c r="PDO16" s="189"/>
      <c r="PDP16" s="189"/>
      <c r="PDQ16" s="189"/>
      <c r="PDR16" s="189"/>
      <c r="PDS16" s="189"/>
      <c r="PDT16" s="189"/>
      <c r="PDU16" s="189"/>
      <c r="PDV16" s="189"/>
      <c r="PDW16" s="189"/>
      <c r="PDX16" s="189"/>
      <c r="PDY16" s="189"/>
      <c r="PDZ16" s="189"/>
      <c r="PEA16" s="189"/>
      <c r="PEB16" s="189"/>
      <c r="PEC16" s="189"/>
      <c r="PED16" s="189"/>
      <c r="PEE16" s="189"/>
      <c r="PEF16" s="189"/>
      <c r="PEG16" s="189"/>
      <c r="PEH16" s="189"/>
      <c r="PEI16" s="189"/>
      <c r="PEJ16" s="189"/>
      <c r="PEK16" s="189"/>
      <c r="PEL16" s="189"/>
      <c r="PEM16" s="189"/>
      <c r="PEN16" s="189"/>
      <c r="PEO16" s="189"/>
      <c r="PEP16" s="189"/>
      <c r="PEQ16" s="189"/>
      <c r="PER16" s="189"/>
      <c r="PES16" s="189"/>
      <c r="PET16" s="189"/>
      <c r="PEU16" s="189"/>
      <c r="PEV16" s="189"/>
      <c r="PEW16" s="189"/>
      <c r="PEX16" s="189"/>
      <c r="PEY16" s="189"/>
      <c r="PEZ16" s="189"/>
      <c r="PFA16" s="189"/>
      <c r="PFB16" s="189"/>
      <c r="PFC16" s="189"/>
      <c r="PFD16" s="189"/>
      <c r="PFE16" s="189"/>
      <c r="PFF16" s="189"/>
      <c r="PFG16" s="189"/>
      <c r="PFH16" s="189"/>
      <c r="PFI16" s="189"/>
      <c r="PFJ16" s="189"/>
      <c r="PFK16" s="189"/>
      <c r="PFL16" s="189"/>
      <c r="PFM16" s="189"/>
      <c r="PFN16" s="189"/>
      <c r="PFO16" s="189"/>
      <c r="PFP16" s="189"/>
      <c r="PFQ16" s="189"/>
      <c r="PFR16" s="189"/>
      <c r="PFS16" s="189"/>
      <c r="PFT16" s="189"/>
      <c r="PFU16" s="189"/>
      <c r="PFV16" s="189"/>
      <c r="PFW16" s="189"/>
      <c r="PFX16" s="189"/>
      <c r="PFY16" s="189"/>
      <c r="PFZ16" s="189"/>
      <c r="PGA16" s="189"/>
      <c r="PGB16" s="189"/>
      <c r="PGC16" s="189"/>
      <c r="PGD16" s="189"/>
      <c r="PGE16" s="189"/>
      <c r="PGF16" s="189"/>
      <c r="PGG16" s="189"/>
      <c r="PGH16" s="189"/>
      <c r="PGI16" s="189"/>
      <c r="PGJ16" s="189"/>
      <c r="PGK16" s="189"/>
      <c r="PGL16" s="189"/>
      <c r="PGM16" s="189"/>
      <c r="PGN16" s="189"/>
      <c r="PGO16" s="189"/>
      <c r="PGP16" s="189"/>
      <c r="PGQ16" s="189"/>
      <c r="PGR16" s="189"/>
      <c r="PGS16" s="189"/>
      <c r="PGT16" s="189"/>
      <c r="PGU16" s="189"/>
      <c r="PGV16" s="189"/>
      <c r="PGW16" s="189"/>
      <c r="PGX16" s="189"/>
      <c r="PGY16" s="189"/>
      <c r="PGZ16" s="189"/>
      <c r="PHA16" s="189"/>
      <c r="PHB16" s="189"/>
      <c r="PHC16" s="189"/>
      <c r="PHD16" s="189"/>
      <c r="PHE16" s="189"/>
      <c r="PHF16" s="189"/>
      <c r="PHG16" s="189"/>
      <c r="PHH16" s="189"/>
      <c r="PHI16" s="189"/>
      <c r="PHJ16" s="189"/>
      <c r="PHK16" s="189"/>
      <c r="PHL16" s="189"/>
      <c r="PHM16" s="189"/>
      <c r="PHN16" s="189"/>
      <c r="PHO16" s="189"/>
      <c r="PHP16" s="189"/>
      <c r="PHQ16" s="189"/>
      <c r="PHR16" s="189"/>
      <c r="PHS16" s="189"/>
      <c r="PHT16" s="189"/>
      <c r="PHU16" s="189"/>
      <c r="PHV16" s="189"/>
      <c r="PHW16" s="189"/>
      <c r="PHX16" s="189"/>
      <c r="PHY16" s="189"/>
      <c r="PHZ16" s="189"/>
      <c r="PIA16" s="189"/>
      <c r="PIB16" s="189"/>
      <c r="PIC16" s="189"/>
      <c r="PID16" s="189"/>
      <c r="PIE16" s="189"/>
      <c r="PIF16" s="189"/>
      <c r="PIG16" s="189"/>
      <c r="PIH16" s="189"/>
      <c r="PII16" s="189"/>
      <c r="PIJ16" s="189"/>
      <c r="PIK16" s="189"/>
      <c r="PIL16" s="189"/>
      <c r="PIM16" s="189"/>
      <c r="PIN16" s="189"/>
      <c r="PIO16" s="189"/>
      <c r="PIP16" s="189"/>
      <c r="PIQ16" s="189"/>
      <c r="PIR16" s="189"/>
      <c r="PIS16" s="189"/>
      <c r="PIT16" s="189"/>
      <c r="PIU16" s="189"/>
      <c r="PIV16" s="189"/>
      <c r="PIW16" s="189"/>
      <c r="PIX16" s="189"/>
      <c r="PIY16" s="189"/>
      <c r="PIZ16" s="189"/>
      <c r="PJA16" s="189"/>
      <c r="PJB16" s="189"/>
      <c r="PJC16" s="189"/>
      <c r="PJD16" s="189"/>
      <c r="PJE16" s="189"/>
      <c r="PJF16" s="189"/>
      <c r="PJG16" s="189"/>
      <c r="PJH16" s="189"/>
      <c r="PJI16" s="189"/>
      <c r="PJJ16" s="189"/>
      <c r="PJK16" s="189"/>
      <c r="PJL16" s="189"/>
      <c r="PJM16" s="189"/>
      <c r="PJN16" s="189"/>
      <c r="PJO16" s="189"/>
      <c r="PJP16" s="189"/>
      <c r="PJQ16" s="189"/>
      <c r="PJR16" s="189"/>
      <c r="PJS16" s="189"/>
      <c r="PJT16" s="189"/>
      <c r="PJU16" s="189"/>
      <c r="PJV16" s="189"/>
      <c r="PJW16" s="189"/>
      <c r="PJX16" s="189"/>
      <c r="PJY16" s="189"/>
      <c r="PJZ16" s="189"/>
      <c r="PKA16" s="189"/>
      <c r="PKB16" s="189"/>
      <c r="PKC16" s="189"/>
      <c r="PKD16" s="189"/>
      <c r="PKE16" s="189"/>
      <c r="PKF16" s="189"/>
      <c r="PKG16" s="189"/>
      <c r="PKH16" s="189"/>
      <c r="PKI16" s="189"/>
      <c r="PKJ16" s="189"/>
      <c r="PKK16" s="189"/>
      <c r="PKL16" s="189"/>
      <c r="PKM16" s="189"/>
      <c r="PKN16" s="189"/>
      <c r="PKO16" s="189"/>
      <c r="PKP16" s="189"/>
      <c r="PKQ16" s="189"/>
      <c r="PKR16" s="189"/>
      <c r="PKS16" s="189"/>
      <c r="PKT16" s="189"/>
      <c r="PKU16" s="189"/>
      <c r="PKV16" s="189"/>
      <c r="PKW16" s="189"/>
      <c r="PKX16" s="189"/>
      <c r="PKY16" s="189"/>
      <c r="PKZ16" s="189"/>
      <c r="PLA16" s="189"/>
      <c r="PLB16" s="189"/>
      <c r="PLC16" s="189"/>
      <c r="PLD16" s="189"/>
      <c r="PLE16" s="189"/>
      <c r="PLF16" s="189"/>
      <c r="PLG16" s="189"/>
      <c r="PLH16" s="189"/>
      <c r="PLI16" s="189"/>
      <c r="PLJ16" s="189"/>
      <c r="PLK16" s="189"/>
      <c r="PLL16" s="189"/>
      <c r="PLM16" s="189"/>
      <c r="PLN16" s="189"/>
      <c r="PLO16" s="189"/>
      <c r="PLP16" s="189"/>
      <c r="PLQ16" s="189"/>
      <c r="PLR16" s="189"/>
      <c r="PLS16" s="189"/>
      <c r="PLT16" s="189"/>
      <c r="PLU16" s="189"/>
      <c r="PLV16" s="189"/>
      <c r="PLW16" s="189"/>
      <c r="PLX16" s="189"/>
      <c r="PLY16" s="189"/>
      <c r="PLZ16" s="189"/>
      <c r="PMA16" s="189"/>
      <c r="PMB16" s="189"/>
      <c r="PMC16" s="189"/>
      <c r="PMD16" s="189"/>
      <c r="PME16" s="189"/>
      <c r="PMF16" s="189"/>
      <c r="PMG16" s="189"/>
      <c r="PMH16" s="189"/>
      <c r="PMI16" s="189"/>
      <c r="PMJ16" s="189"/>
      <c r="PMK16" s="189"/>
      <c r="PML16" s="189"/>
      <c r="PMM16" s="189"/>
      <c r="PMN16" s="189"/>
      <c r="PMO16" s="189"/>
      <c r="PMP16" s="189"/>
      <c r="PMQ16" s="189"/>
      <c r="PMR16" s="189"/>
      <c r="PMS16" s="189"/>
      <c r="PMT16" s="189"/>
      <c r="PMU16" s="189"/>
      <c r="PMV16" s="189"/>
      <c r="PMW16" s="189"/>
      <c r="PMX16" s="189"/>
      <c r="PMY16" s="189"/>
      <c r="PMZ16" s="189"/>
      <c r="PNA16" s="189"/>
      <c r="PNB16" s="189"/>
      <c r="PNC16" s="189"/>
      <c r="PND16" s="189"/>
      <c r="PNE16" s="189"/>
      <c r="PNF16" s="189"/>
      <c r="PNG16" s="189"/>
      <c r="PNH16" s="189"/>
      <c r="PNI16" s="189"/>
      <c r="PNJ16" s="189"/>
      <c r="PNK16" s="189"/>
      <c r="PNL16" s="189"/>
      <c r="PNM16" s="189"/>
      <c r="PNN16" s="189"/>
      <c r="PNO16" s="189"/>
      <c r="PNP16" s="189"/>
      <c r="PNQ16" s="189"/>
      <c r="PNR16" s="189"/>
      <c r="PNS16" s="189"/>
      <c r="PNT16" s="189"/>
      <c r="PNU16" s="189"/>
      <c r="PNV16" s="189"/>
      <c r="PNW16" s="189"/>
      <c r="PNX16" s="189"/>
      <c r="PNY16" s="189"/>
      <c r="PNZ16" s="189"/>
      <c r="POA16" s="189"/>
      <c r="POB16" s="189"/>
      <c r="POC16" s="189"/>
      <c r="POD16" s="189"/>
      <c r="POE16" s="189"/>
      <c r="POF16" s="189"/>
      <c r="POG16" s="189"/>
      <c r="POH16" s="189"/>
      <c r="POI16" s="189"/>
      <c r="POJ16" s="189"/>
      <c r="POK16" s="189"/>
      <c r="POL16" s="189"/>
      <c r="POM16" s="189"/>
      <c r="PON16" s="189"/>
      <c r="POO16" s="189"/>
      <c r="POP16" s="189"/>
      <c r="POQ16" s="189"/>
      <c r="POR16" s="189"/>
      <c r="POS16" s="189"/>
      <c r="POT16" s="189"/>
      <c r="POU16" s="189"/>
      <c r="POV16" s="189"/>
      <c r="POW16" s="189"/>
      <c r="POX16" s="189"/>
      <c r="POY16" s="189"/>
      <c r="POZ16" s="189"/>
      <c r="PPA16" s="189"/>
      <c r="PPB16" s="189"/>
      <c r="PPC16" s="189"/>
      <c r="PPD16" s="189"/>
      <c r="PPE16" s="189"/>
      <c r="PPF16" s="189"/>
      <c r="PPG16" s="189"/>
      <c r="PPH16" s="189"/>
      <c r="PPI16" s="189"/>
      <c r="PPJ16" s="189"/>
      <c r="PPK16" s="189"/>
      <c r="PPL16" s="189"/>
      <c r="PPM16" s="189"/>
      <c r="PPN16" s="189"/>
      <c r="PPO16" s="189"/>
      <c r="PPP16" s="189"/>
      <c r="PPQ16" s="189"/>
      <c r="PPR16" s="189"/>
      <c r="PPS16" s="189"/>
      <c r="PPT16" s="189"/>
      <c r="PPU16" s="189"/>
      <c r="PPV16" s="189"/>
      <c r="PPW16" s="189"/>
      <c r="PPX16" s="189"/>
      <c r="PPY16" s="189"/>
      <c r="PPZ16" s="189"/>
      <c r="PQA16" s="189"/>
      <c r="PQB16" s="189"/>
      <c r="PQC16" s="189"/>
      <c r="PQD16" s="189"/>
      <c r="PQE16" s="189"/>
      <c r="PQF16" s="189"/>
      <c r="PQG16" s="189"/>
      <c r="PQH16" s="189"/>
      <c r="PQI16" s="189"/>
      <c r="PQJ16" s="189"/>
      <c r="PQK16" s="189"/>
      <c r="PQL16" s="189"/>
      <c r="PQM16" s="189"/>
      <c r="PQN16" s="189"/>
      <c r="PQO16" s="189"/>
      <c r="PQP16" s="189"/>
      <c r="PQQ16" s="189"/>
      <c r="PQR16" s="189"/>
      <c r="PQS16" s="189"/>
      <c r="PQT16" s="189"/>
      <c r="PQU16" s="189"/>
      <c r="PQV16" s="189"/>
      <c r="PQW16" s="189"/>
      <c r="PQX16" s="189"/>
      <c r="PQY16" s="189"/>
      <c r="PQZ16" s="189"/>
      <c r="PRA16" s="189"/>
      <c r="PRB16" s="189"/>
      <c r="PRC16" s="189"/>
      <c r="PRD16" s="189"/>
      <c r="PRE16" s="189"/>
      <c r="PRF16" s="189"/>
      <c r="PRG16" s="189"/>
      <c r="PRH16" s="189"/>
      <c r="PRI16" s="189"/>
      <c r="PRJ16" s="189"/>
      <c r="PRK16" s="189"/>
      <c r="PRL16" s="189"/>
      <c r="PRM16" s="189"/>
      <c r="PRN16" s="189"/>
      <c r="PRO16" s="189"/>
      <c r="PRP16" s="189"/>
      <c r="PRQ16" s="189"/>
      <c r="PRR16" s="189"/>
      <c r="PRS16" s="189"/>
      <c r="PRT16" s="189"/>
      <c r="PRU16" s="189"/>
      <c r="PRV16" s="189"/>
      <c r="PRW16" s="189"/>
      <c r="PRX16" s="189"/>
      <c r="PRY16" s="189"/>
      <c r="PRZ16" s="189"/>
      <c r="PSA16" s="189"/>
      <c r="PSB16" s="189"/>
      <c r="PSC16" s="189"/>
      <c r="PSD16" s="189"/>
      <c r="PSE16" s="189"/>
      <c r="PSF16" s="189"/>
      <c r="PSG16" s="189"/>
      <c r="PSH16" s="189"/>
      <c r="PSI16" s="189"/>
      <c r="PSJ16" s="189"/>
      <c r="PSK16" s="189"/>
      <c r="PSL16" s="189"/>
      <c r="PSM16" s="189"/>
      <c r="PSN16" s="189"/>
      <c r="PSO16" s="189"/>
      <c r="PSP16" s="189"/>
      <c r="PSQ16" s="189"/>
      <c r="PSR16" s="189"/>
      <c r="PSS16" s="189"/>
      <c r="PST16" s="189"/>
      <c r="PSU16" s="189"/>
      <c r="PSV16" s="189"/>
      <c r="PSW16" s="189"/>
      <c r="PSX16" s="189"/>
      <c r="PSY16" s="189"/>
      <c r="PSZ16" s="189"/>
      <c r="PTA16" s="189"/>
      <c r="PTB16" s="189"/>
      <c r="PTC16" s="189"/>
      <c r="PTD16" s="189"/>
      <c r="PTE16" s="189"/>
      <c r="PTF16" s="189"/>
      <c r="PTG16" s="189"/>
      <c r="PTH16" s="189"/>
      <c r="PTI16" s="189"/>
      <c r="PTJ16" s="189"/>
      <c r="PTK16" s="189"/>
      <c r="PTL16" s="189"/>
      <c r="PTM16" s="189"/>
      <c r="PTN16" s="189"/>
      <c r="PTO16" s="189"/>
      <c r="PTP16" s="189"/>
      <c r="PTQ16" s="189"/>
      <c r="PTR16" s="189"/>
      <c r="PTS16" s="189"/>
      <c r="PTT16" s="189"/>
      <c r="PTU16" s="189"/>
      <c r="PTV16" s="189"/>
      <c r="PTW16" s="189"/>
      <c r="PTX16" s="189"/>
      <c r="PTY16" s="189"/>
      <c r="PTZ16" s="189"/>
      <c r="PUA16" s="189"/>
      <c r="PUB16" s="189"/>
      <c r="PUC16" s="189"/>
      <c r="PUD16" s="189"/>
      <c r="PUE16" s="189"/>
      <c r="PUF16" s="189"/>
      <c r="PUG16" s="189"/>
      <c r="PUH16" s="189"/>
      <c r="PUI16" s="189"/>
      <c r="PUJ16" s="189"/>
      <c r="PUK16" s="189"/>
      <c r="PUL16" s="189"/>
      <c r="PUM16" s="189"/>
      <c r="PUN16" s="189"/>
      <c r="PUO16" s="189"/>
      <c r="PUP16" s="189"/>
      <c r="PUQ16" s="189"/>
      <c r="PUR16" s="189"/>
      <c r="PUS16" s="189"/>
      <c r="PUT16" s="189"/>
      <c r="PUU16" s="189"/>
      <c r="PUV16" s="189"/>
      <c r="PUW16" s="189"/>
      <c r="PUX16" s="189"/>
      <c r="PUY16" s="189"/>
      <c r="PUZ16" s="189"/>
      <c r="PVA16" s="189"/>
      <c r="PVB16" s="189"/>
      <c r="PVC16" s="189"/>
      <c r="PVD16" s="189"/>
      <c r="PVE16" s="189"/>
      <c r="PVF16" s="189"/>
      <c r="PVG16" s="189"/>
      <c r="PVH16" s="189"/>
      <c r="PVI16" s="189"/>
      <c r="PVJ16" s="189"/>
      <c r="PVK16" s="189"/>
      <c r="PVL16" s="189"/>
      <c r="PVM16" s="189"/>
      <c r="PVN16" s="189"/>
      <c r="PVO16" s="189"/>
      <c r="PVP16" s="189"/>
      <c r="PVQ16" s="189"/>
      <c r="PVR16" s="189"/>
      <c r="PVS16" s="189"/>
      <c r="PVT16" s="189"/>
      <c r="PVU16" s="189"/>
      <c r="PVV16" s="189"/>
      <c r="PVW16" s="189"/>
      <c r="PVX16" s="189"/>
      <c r="PVY16" s="189"/>
      <c r="PVZ16" s="189"/>
      <c r="PWA16" s="189"/>
      <c r="PWB16" s="189"/>
      <c r="PWC16" s="189"/>
      <c r="PWD16" s="189"/>
      <c r="PWE16" s="189"/>
      <c r="PWF16" s="189"/>
      <c r="PWG16" s="189"/>
      <c r="PWH16" s="189"/>
      <c r="PWI16" s="189"/>
      <c r="PWJ16" s="189"/>
      <c r="PWK16" s="189"/>
      <c r="PWL16" s="189"/>
      <c r="PWM16" s="189"/>
      <c r="PWN16" s="189"/>
      <c r="PWO16" s="189"/>
      <c r="PWP16" s="189"/>
      <c r="PWQ16" s="189"/>
      <c r="PWR16" s="189"/>
      <c r="PWS16" s="189"/>
      <c r="PWT16" s="189"/>
      <c r="PWU16" s="189"/>
      <c r="PWV16" s="189"/>
      <c r="PWW16" s="189"/>
      <c r="PWX16" s="189"/>
      <c r="PWY16" s="189"/>
      <c r="PWZ16" s="189"/>
      <c r="PXA16" s="189"/>
      <c r="PXB16" s="189"/>
      <c r="PXC16" s="189"/>
      <c r="PXD16" s="189"/>
      <c r="PXE16" s="189"/>
      <c r="PXF16" s="189"/>
      <c r="PXG16" s="189"/>
      <c r="PXH16" s="189"/>
      <c r="PXI16" s="189"/>
      <c r="PXJ16" s="189"/>
      <c r="PXK16" s="189"/>
      <c r="PXL16" s="189"/>
      <c r="PXM16" s="189"/>
      <c r="PXN16" s="189"/>
      <c r="PXO16" s="189"/>
      <c r="PXP16" s="189"/>
      <c r="PXQ16" s="189"/>
      <c r="PXR16" s="189"/>
      <c r="PXS16" s="189"/>
      <c r="PXT16" s="189"/>
      <c r="PXU16" s="189"/>
      <c r="PXV16" s="189"/>
      <c r="PXW16" s="189"/>
      <c r="PXX16" s="189"/>
      <c r="PXY16" s="189"/>
      <c r="PXZ16" s="189"/>
      <c r="PYA16" s="189"/>
      <c r="PYB16" s="189"/>
      <c r="PYC16" s="189"/>
      <c r="PYD16" s="189"/>
      <c r="PYE16" s="189"/>
      <c r="PYF16" s="189"/>
      <c r="PYG16" s="189"/>
      <c r="PYH16" s="189"/>
      <c r="PYI16" s="189"/>
      <c r="PYJ16" s="189"/>
      <c r="PYK16" s="189"/>
      <c r="PYL16" s="189"/>
      <c r="PYM16" s="189"/>
      <c r="PYN16" s="189"/>
      <c r="PYO16" s="189"/>
      <c r="PYP16" s="189"/>
      <c r="PYQ16" s="189"/>
      <c r="PYR16" s="189"/>
      <c r="PYS16" s="189"/>
      <c r="PYT16" s="189"/>
      <c r="PYU16" s="189"/>
      <c r="PYV16" s="189"/>
      <c r="PYW16" s="189"/>
      <c r="PYX16" s="189"/>
      <c r="PYY16" s="189"/>
      <c r="PYZ16" s="189"/>
      <c r="PZA16" s="189"/>
      <c r="PZB16" s="189"/>
      <c r="PZC16" s="189"/>
      <c r="PZD16" s="189"/>
      <c r="PZE16" s="189"/>
      <c r="PZF16" s="189"/>
      <c r="PZG16" s="189"/>
      <c r="PZH16" s="189"/>
      <c r="PZI16" s="189"/>
      <c r="PZJ16" s="189"/>
      <c r="PZK16" s="189"/>
      <c r="PZL16" s="189"/>
      <c r="PZM16" s="189"/>
      <c r="PZN16" s="189"/>
      <c r="PZO16" s="189"/>
      <c r="PZP16" s="189"/>
      <c r="PZQ16" s="189"/>
      <c r="PZR16" s="189"/>
      <c r="PZS16" s="189"/>
      <c r="PZT16" s="189"/>
      <c r="PZU16" s="189"/>
      <c r="PZV16" s="189"/>
      <c r="PZW16" s="189"/>
      <c r="PZX16" s="189"/>
      <c r="PZY16" s="189"/>
      <c r="PZZ16" s="189"/>
      <c r="QAA16" s="189"/>
      <c r="QAB16" s="189"/>
      <c r="QAC16" s="189"/>
      <c r="QAD16" s="189"/>
      <c r="QAE16" s="189"/>
      <c r="QAF16" s="189"/>
      <c r="QAG16" s="189"/>
      <c r="QAH16" s="189"/>
      <c r="QAI16" s="189"/>
      <c r="QAJ16" s="189"/>
      <c r="QAK16" s="189"/>
      <c r="QAL16" s="189"/>
      <c r="QAM16" s="189"/>
      <c r="QAN16" s="189"/>
      <c r="QAO16" s="189"/>
      <c r="QAP16" s="189"/>
      <c r="QAQ16" s="189"/>
      <c r="QAR16" s="189"/>
      <c r="QAS16" s="189"/>
      <c r="QAT16" s="189"/>
      <c r="QAU16" s="189"/>
      <c r="QAV16" s="189"/>
      <c r="QAW16" s="189"/>
      <c r="QAX16" s="189"/>
      <c r="QAY16" s="189"/>
      <c r="QAZ16" s="189"/>
      <c r="QBA16" s="189"/>
      <c r="QBB16" s="189"/>
      <c r="QBC16" s="189"/>
      <c r="QBD16" s="189"/>
      <c r="QBE16" s="189"/>
      <c r="QBF16" s="189"/>
      <c r="QBG16" s="189"/>
      <c r="QBH16" s="189"/>
      <c r="QBI16" s="189"/>
      <c r="QBJ16" s="189"/>
      <c r="QBK16" s="189"/>
      <c r="QBL16" s="189"/>
      <c r="QBM16" s="189"/>
      <c r="QBN16" s="189"/>
      <c r="QBO16" s="189"/>
      <c r="QBP16" s="189"/>
      <c r="QBQ16" s="189"/>
      <c r="QBR16" s="189"/>
      <c r="QBS16" s="189"/>
      <c r="QBT16" s="189"/>
      <c r="QBU16" s="189"/>
      <c r="QBV16" s="189"/>
      <c r="QBW16" s="189"/>
      <c r="QBX16" s="189"/>
      <c r="QBY16" s="189"/>
      <c r="QBZ16" s="189"/>
      <c r="QCA16" s="189"/>
      <c r="QCB16" s="189"/>
      <c r="QCC16" s="189"/>
      <c r="QCD16" s="189"/>
      <c r="QCE16" s="189"/>
      <c r="QCF16" s="189"/>
      <c r="QCG16" s="189"/>
      <c r="QCH16" s="189"/>
      <c r="QCI16" s="189"/>
      <c r="QCJ16" s="189"/>
      <c r="QCK16" s="189"/>
      <c r="QCL16" s="189"/>
      <c r="QCM16" s="189"/>
      <c r="QCN16" s="189"/>
      <c r="QCO16" s="189"/>
      <c r="QCP16" s="189"/>
      <c r="QCQ16" s="189"/>
      <c r="QCR16" s="189"/>
      <c r="QCS16" s="189"/>
      <c r="QCT16" s="189"/>
      <c r="QCU16" s="189"/>
      <c r="QCV16" s="189"/>
      <c r="QCW16" s="189"/>
      <c r="QCX16" s="189"/>
      <c r="QCY16" s="189"/>
      <c r="QCZ16" s="189"/>
      <c r="QDA16" s="189"/>
      <c r="QDB16" s="189"/>
      <c r="QDC16" s="189"/>
      <c r="QDD16" s="189"/>
      <c r="QDE16" s="189"/>
      <c r="QDF16" s="189"/>
      <c r="QDG16" s="189"/>
      <c r="QDH16" s="189"/>
      <c r="QDI16" s="189"/>
      <c r="QDJ16" s="189"/>
      <c r="QDK16" s="189"/>
      <c r="QDL16" s="189"/>
      <c r="QDM16" s="189"/>
      <c r="QDN16" s="189"/>
      <c r="QDO16" s="189"/>
      <c r="QDP16" s="189"/>
      <c r="QDQ16" s="189"/>
      <c r="QDR16" s="189"/>
      <c r="QDS16" s="189"/>
      <c r="QDT16" s="189"/>
      <c r="QDU16" s="189"/>
      <c r="QDV16" s="189"/>
      <c r="QDW16" s="189"/>
      <c r="QDX16" s="189"/>
      <c r="QDY16" s="189"/>
      <c r="QDZ16" s="189"/>
      <c r="QEA16" s="189"/>
      <c r="QEB16" s="189"/>
      <c r="QEC16" s="189"/>
      <c r="QED16" s="189"/>
      <c r="QEE16" s="189"/>
      <c r="QEF16" s="189"/>
      <c r="QEG16" s="189"/>
      <c r="QEH16" s="189"/>
      <c r="QEI16" s="189"/>
      <c r="QEJ16" s="189"/>
      <c r="QEK16" s="189"/>
      <c r="QEL16" s="189"/>
      <c r="QEM16" s="189"/>
      <c r="QEN16" s="189"/>
      <c r="QEO16" s="189"/>
      <c r="QEP16" s="189"/>
      <c r="QEQ16" s="189"/>
      <c r="QER16" s="189"/>
      <c r="QES16" s="189"/>
      <c r="QET16" s="189"/>
      <c r="QEU16" s="189"/>
      <c r="QEV16" s="189"/>
      <c r="QEW16" s="189"/>
      <c r="QEX16" s="189"/>
      <c r="QEY16" s="189"/>
      <c r="QEZ16" s="189"/>
      <c r="QFA16" s="189"/>
      <c r="QFB16" s="189"/>
      <c r="QFC16" s="189"/>
      <c r="QFD16" s="189"/>
      <c r="QFE16" s="189"/>
      <c r="QFF16" s="189"/>
      <c r="QFG16" s="189"/>
      <c r="QFH16" s="189"/>
      <c r="QFI16" s="189"/>
      <c r="QFJ16" s="189"/>
      <c r="QFK16" s="189"/>
      <c r="QFL16" s="189"/>
      <c r="QFM16" s="189"/>
      <c r="QFN16" s="189"/>
      <c r="QFO16" s="189"/>
      <c r="QFP16" s="189"/>
      <c r="QFQ16" s="189"/>
      <c r="QFR16" s="189"/>
      <c r="QFS16" s="189"/>
      <c r="QFT16" s="189"/>
      <c r="QFU16" s="189"/>
      <c r="QFV16" s="189"/>
      <c r="QFW16" s="189"/>
      <c r="QFX16" s="189"/>
      <c r="QFY16" s="189"/>
      <c r="QFZ16" s="189"/>
      <c r="QGA16" s="189"/>
      <c r="QGB16" s="189"/>
      <c r="QGC16" s="189"/>
      <c r="QGD16" s="189"/>
      <c r="QGE16" s="189"/>
      <c r="QGF16" s="189"/>
      <c r="QGG16" s="189"/>
      <c r="QGH16" s="189"/>
      <c r="QGI16" s="189"/>
      <c r="QGJ16" s="189"/>
      <c r="QGK16" s="189"/>
      <c r="QGL16" s="189"/>
      <c r="QGM16" s="189"/>
      <c r="QGN16" s="189"/>
      <c r="QGO16" s="189"/>
      <c r="QGP16" s="189"/>
      <c r="QGQ16" s="189"/>
      <c r="QGR16" s="189"/>
      <c r="QGS16" s="189"/>
      <c r="QGT16" s="189"/>
      <c r="QGU16" s="189"/>
      <c r="QGV16" s="189"/>
      <c r="QGW16" s="189"/>
      <c r="QGX16" s="189"/>
      <c r="QGY16" s="189"/>
      <c r="QGZ16" s="189"/>
      <c r="QHA16" s="189"/>
      <c r="QHB16" s="189"/>
      <c r="QHC16" s="189"/>
      <c r="QHD16" s="189"/>
      <c r="QHE16" s="189"/>
      <c r="QHF16" s="189"/>
      <c r="QHG16" s="189"/>
      <c r="QHH16" s="189"/>
      <c r="QHI16" s="189"/>
      <c r="QHJ16" s="189"/>
      <c r="QHK16" s="189"/>
      <c r="QHL16" s="189"/>
      <c r="QHM16" s="189"/>
      <c r="QHN16" s="189"/>
      <c r="QHO16" s="189"/>
      <c r="QHP16" s="189"/>
      <c r="QHQ16" s="189"/>
      <c r="QHR16" s="189"/>
      <c r="QHS16" s="189"/>
      <c r="QHT16" s="189"/>
      <c r="QHU16" s="189"/>
      <c r="QHV16" s="189"/>
      <c r="QHW16" s="189"/>
      <c r="QHX16" s="189"/>
      <c r="QHY16" s="189"/>
      <c r="QHZ16" s="189"/>
      <c r="QIA16" s="189"/>
      <c r="QIB16" s="189"/>
      <c r="QIC16" s="189"/>
      <c r="QID16" s="189"/>
      <c r="QIE16" s="189"/>
      <c r="QIF16" s="189"/>
      <c r="QIG16" s="189"/>
      <c r="QIH16" s="189"/>
      <c r="QII16" s="189"/>
      <c r="QIJ16" s="189"/>
      <c r="QIK16" s="189"/>
      <c r="QIL16" s="189"/>
      <c r="QIM16" s="189"/>
      <c r="QIN16" s="189"/>
      <c r="QIO16" s="189"/>
      <c r="QIP16" s="189"/>
      <c r="QIQ16" s="189"/>
      <c r="QIR16" s="189"/>
      <c r="QIS16" s="189"/>
      <c r="QIT16" s="189"/>
      <c r="QIU16" s="189"/>
      <c r="QIV16" s="189"/>
      <c r="QIW16" s="189"/>
      <c r="QIX16" s="189"/>
      <c r="QIY16" s="189"/>
      <c r="QIZ16" s="189"/>
      <c r="QJA16" s="189"/>
      <c r="QJB16" s="189"/>
      <c r="QJC16" s="189"/>
      <c r="QJD16" s="189"/>
      <c r="QJE16" s="189"/>
      <c r="QJF16" s="189"/>
      <c r="QJG16" s="189"/>
      <c r="QJH16" s="189"/>
      <c r="QJI16" s="189"/>
      <c r="QJJ16" s="189"/>
      <c r="QJK16" s="189"/>
      <c r="QJL16" s="189"/>
      <c r="QJM16" s="189"/>
      <c r="QJN16" s="189"/>
      <c r="QJO16" s="189"/>
      <c r="QJP16" s="189"/>
      <c r="QJQ16" s="189"/>
      <c r="QJR16" s="189"/>
      <c r="QJS16" s="189"/>
      <c r="QJT16" s="189"/>
      <c r="QJU16" s="189"/>
      <c r="QJV16" s="189"/>
      <c r="QJW16" s="189"/>
      <c r="QJX16" s="189"/>
      <c r="QJY16" s="189"/>
      <c r="QJZ16" s="189"/>
      <c r="QKA16" s="189"/>
      <c r="QKB16" s="189"/>
      <c r="QKC16" s="189"/>
      <c r="QKD16" s="189"/>
      <c r="QKE16" s="189"/>
      <c r="QKF16" s="189"/>
      <c r="QKG16" s="189"/>
      <c r="QKH16" s="189"/>
      <c r="QKI16" s="189"/>
      <c r="QKJ16" s="189"/>
      <c r="QKK16" s="189"/>
      <c r="QKL16" s="189"/>
      <c r="QKM16" s="189"/>
      <c r="QKN16" s="189"/>
      <c r="QKO16" s="189"/>
      <c r="QKP16" s="189"/>
      <c r="QKQ16" s="189"/>
      <c r="QKR16" s="189"/>
      <c r="QKS16" s="189"/>
      <c r="QKT16" s="189"/>
      <c r="QKU16" s="189"/>
      <c r="QKV16" s="189"/>
      <c r="QKW16" s="189"/>
      <c r="QKX16" s="189"/>
      <c r="QKY16" s="189"/>
      <c r="QKZ16" s="189"/>
      <c r="QLA16" s="189"/>
      <c r="QLB16" s="189"/>
      <c r="QLC16" s="189"/>
      <c r="QLD16" s="189"/>
      <c r="QLE16" s="189"/>
      <c r="QLF16" s="189"/>
      <c r="QLG16" s="189"/>
      <c r="QLH16" s="189"/>
      <c r="QLI16" s="189"/>
      <c r="QLJ16" s="189"/>
      <c r="QLK16" s="189"/>
      <c r="QLL16" s="189"/>
      <c r="QLM16" s="189"/>
      <c r="QLN16" s="189"/>
      <c r="QLO16" s="189"/>
      <c r="QLP16" s="189"/>
      <c r="QLQ16" s="189"/>
      <c r="QLR16" s="189"/>
      <c r="QLS16" s="189"/>
      <c r="QLT16" s="189"/>
      <c r="QLU16" s="189"/>
      <c r="QLV16" s="189"/>
      <c r="QLW16" s="189"/>
      <c r="QLX16" s="189"/>
      <c r="QLY16" s="189"/>
      <c r="QLZ16" s="189"/>
      <c r="QMA16" s="189"/>
      <c r="QMB16" s="189"/>
      <c r="QMC16" s="189"/>
      <c r="QMD16" s="189"/>
      <c r="QME16" s="189"/>
      <c r="QMF16" s="189"/>
      <c r="QMG16" s="189"/>
      <c r="QMH16" s="189"/>
      <c r="QMI16" s="189"/>
      <c r="QMJ16" s="189"/>
      <c r="QMK16" s="189"/>
      <c r="QML16" s="189"/>
      <c r="QMM16" s="189"/>
      <c r="QMN16" s="189"/>
      <c r="QMO16" s="189"/>
      <c r="QMP16" s="189"/>
      <c r="QMQ16" s="189"/>
      <c r="QMR16" s="189"/>
      <c r="QMS16" s="189"/>
      <c r="QMT16" s="189"/>
      <c r="QMU16" s="189"/>
      <c r="QMV16" s="189"/>
      <c r="QMW16" s="189"/>
      <c r="QMX16" s="189"/>
      <c r="QMY16" s="189"/>
      <c r="QMZ16" s="189"/>
      <c r="QNA16" s="189"/>
      <c r="QNB16" s="189"/>
      <c r="QNC16" s="189"/>
      <c r="QND16" s="189"/>
      <c r="QNE16" s="189"/>
      <c r="QNF16" s="189"/>
      <c r="QNG16" s="189"/>
      <c r="QNH16" s="189"/>
      <c r="QNI16" s="189"/>
      <c r="QNJ16" s="189"/>
      <c r="QNK16" s="189"/>
      <c r="QNL16" s="189"/>
      <c r="QNM16" s="189"/>
      <c r="QNN16" s="189"/>
      <c r="QNO16" s="189"/>
      <c r="QNP16" s="189"/>
      <c r="QNQ16" s="189"/>
      <c r="QNR16" s="189"/>
      <c r="QNS16" s="189"/>
      <c r="QNT16" s="189"/>
      <c r="QNU16" s="189"/>
      <c r="QNV16" s="189"/>
      <c r="QNW16" s="189"/>
      <c r="QNX16" s="189"/>
      <c r="QNY16" s="189"/>
      <c r="QNZ16" s="189"/>
      <c r="QOA16" s="189"/>
      <c r="QOB16" s="189"/>
      <c r="QOC16" s="189"/>
      <c r="QOD16" s="189"/>
      <c r="QOE16" s="189"/>
      <c r="QOF16" s="189"/>
      <c r="QOG16" s="189"/>
      <c r="QOH16" s="189"/>
      <c r="QOI16" s="189"/>
      <c r="QOJ16" s="189"/>
      <c r="QOK16" s="189"/>
      <c r="QOL16" s="189"/>
      <c r="QOM16" s="189"/>
      <c r="QON16" s="189"/>
      <c r="QOO16" s="189"/>
      <c r="QOP16" s="189"/>
      <c r="QOQ16" s="189"/>
      <c r="QOR16" s="189"/>
      <c r="QOS16" s="189"/>
      <c r="QOT16" s="189"/>
      <c r="QOU16" s="189"/>
      <c r="QOV16" s="189"/>
      <c r="QOW16" s="189"/>
      <c r="QOX16" s="189"/>
      <c r="QOY16" s="189"/>
      <c r="QOZ16" s="189"/>
      <c r="QPA16" s="189"/>
      <c r="QPB16" s="189"/>
      <c r="QPC16" s="189"/>
      <c r="QPD16" s="189"/>
      <c r="QPE16" s="189"/>
      <c r="QPF16" s="189"/>
      <c r="QPG16" s="189"/>
      <c r="QPH16" s="189"/>
      <c r="QPI16" s="189"/>
      <c r="QPJ16" s="189"/>
      <c r="QPK16" s="189"/>
      <c r="QPL16" s="189"/>
      <c r="QPM16" s="189"/>
      <c r="QPN16" s="189"/>
      <c r="QPO16" s="189"/>
      <c r="QPP16" s="189"/>
      <c r="QPQ16" s="189"/>
      <c r="QPR16" s="189"/>
      <c r="QPS16" s="189"/>
      <c r="QPT16" s="189"/>
      <c r="QPU16" s="189"/>
      <c r="QPV16" s="189"/>
      <c r="QPW16" s="189"/>
      <c r="QPX16" s="189"/>
      <c r="QPY16" s="189"/>
      <c r="QPZ16" s="189"/>
      <c r="QQA16" s="189"/>
      <c r="QQB16" s="189"/>
      <c r="QQC16" s="189"/>
      <c r="QQD16" s="189"/>
      <c r="QQE16" s="189"/>
      <c r="QQF16" s="189"/>
      <c r="QQG16" s="189"/>
      <c r="QQH16" s="189"/>
      <c r="QQI16" s="189"/>
      <c r="QQJ16" s="189"/>
      <c r="QQK16" s="189"/>
      <c r="QQL16" s="189"/>
      <c r="QQM16" s="189"/>
      <c r="QQN16" s="189"/>
      <c r="QQO16" s="189"/>
      <c r="QQP16" s="189"/>
      <c r="QQQ16" s="189"/>
      <c r="QQR16" s="189"/>
      <c r="QQS16" s="189"/>
      <c r="QQT16" s="189"/>
      <c r="QQU16" s="189"/>
      <c r="QQV16" s="189"/>
      <c r="QQW16" s="189"/>
      <c r="QQX16" s="189"/>
      <c r="QQY16" s="189"/>
      <c r="QQZ16" s="189"/>
      <c r="QRA16" s="189"/>
      <c r="QRB16" s="189"/>
      <c r="QRC16" s="189"/>
      <c r="QRD16" s="189"/>
      <c r="QRE16" s="189"/>
      <c r="QRF16" s="189"/>
      <c r="QRG16" s="189"/>
      <c r="QRH16" s="189"/>
      <c r="QRI16" s="189"/>
      <c r="QRJ16" s="189"/>
      <c r="QRK16" s="189"/>
      <c r="QRL16" s="189"/>
      <c r="QRM16" s="189"/>
      <c r="QRN16" s="189"/>
      <c r="QRO16" s="189"/>
      <c r="QRP16" s="189"/>
      <c r="QRQ16" s="189"/>
      <c r="QRR16" s="189"/>
      <c r="QRS16" s="189"/>
      <c r="QRT16" s="189"/>
      <c r="QRU16" s="189"/>
      <c r="QRV16" s="189"/>
      <c r="QRW16" s="189"/>
      <c r="QRX16" s="189"/>
      <c r="QRY16" s="189"/>
      <c r="QRZ16" s="189"/>
      <c r="QSA16" s="189"/>
      <c r="QSB16" s="189"/>
      <c r="QSC16" s="189"/>
      <c r="QSD16" s="189"/>
      <c r="QSE16" s="189"/>
      <c r="QSF16" s="189"/>
      <c r="QSG16" s="189"/>
      <c r="QSH16" s="189"/>
      <c r="QSI16" s="189"/>
      <c r="QSJ16" s="189"/>
      <c r="QSK16" s="189"/>
      <c r="QSL16" s="189"/>
      <c r="QSM16" s="189"/>
      <c r="QSN16" s="189"/>
      <c r="QSO16" s="189"/>
      <c r="QSP16" s="189"/>
      <c r="QSQ16" s="189"/>
      <c r="QSR16" s="189"/>
      <c r="QSS16" s="189"/>
      <c r="QST16" s="189"/>
      <c r="QSU16" s="189"/>
      <c r="QSV16" s="189"/>
      <c r="QSW16" s="189"/>
      <c r="QSX16" s="189"/>
      <c r="QSY16" s="189"/>
      <c r="QSZ16" s="189"/>
      <c r="QTA16" s="189"/>
      <c r="QTB16" s="189"/>
      <c r="QTC16" s="189"/>
      <c r="QTD16" s="189"/>
      <c r="QTE16" s="189"/>
      <c r="QTF16" s="189"/>
      <c r="QTG16" s="189"/>
      <c r="QTH16" s="189"/>
      <c r="QTI16" s="189"/>
      <c r="QTJ16" s="189"/>
      <c r="QTK16" s="189"/>
      <c r="QTL16" s="189"/>
      <c r="QTM16" s="189"/>
      <c r="QTN16" s="189"/>
      <c r="QTO16" s="189"/>
      <c r="QTP16" s="189"/>
      <c r="QTQ16" s="189"/>
      <c r="QTR16" s="189"/>
      <c r="QTS16" s="189"/>
      <c r="QTT16" s="189"/>
      <c r="QTU16" s="189"/>
      <c r="QTV16" s="189"/>
      <c r="QTW16" s="189"/>
      <c r="QTX16" s="189"/>
      <c r="QTY16" s="189"/>
      <c r="QTZ16" s="189"/>
      <c r="QUA16" s="189"/>
      <c r="QUB16" s="189"/>
      <c r="QUC16" s="189"/>
      <c r="QUD16" s="189"/>
      <c r="QUE16" s="189"/>
      <c r="QUF16" s="189"/>
      <c r="QUG16" s="189"/>
      <c r="QUH16" s="189"/>
      <c r="QUI16" s="189"/>
      <c r="QUJ16" s="189"/>
      <c r="QUK16" s="189"/>
      <c r="QUL16" s="189"/>
      <c r="QUM16" s="189"/>
      <c r="QUN16" s="189"/>
      <c r="QUO16" s="189"/>
      <c r="QUP16" s="189"/>
      <c r="QUQ16" s="189"/>
      <c r="QUR16" s="189"/>
      <c r="QUS16" s="189"/>
      <c r="QUT16" s="189"/>
      <c r="QUU16" s="189"/>
      <c r="QUV16" s="189"/>
      <c r="QUW16" s="189"/>
      <c r="QUX16" s="189"/>
      <c r="QUY16" s="189"/>
      <c r="QUZ16" s="189"/>
      <c r="QVA16" s="189"/>
      <c r="QVB16" s="189"/>
      <c r="QVC16" s="189"/>
      <c r="QVD16" s="189"/>
      <c r="QVE16" s="189"/>
      <c r="QVF16" s="189"/>
      <c r="QVG16" s="189"/>
      <c r="QVH16" s="189"/>
      <c r="QVI16" s="189"/>
      <c r="QVJ16" s="189"/>
      <c r="QVK16" s="189"/>
      <c r="QVL16" s="189"/>
      <c r="QVM16" s="189"/>
      <c r="QVN16" s="189"/>
      <c r="QVO16" s="189"/>
      <c r="QVP16" s="189"/>
      <c r="QVQ16" s="189"/>
      <c r="QVR16" s="189"/>
      <c r="QVS16" s="189"/>
      <c r="QVT16" s="189"/>
      <c r="QVU16" s="189"/>
      <c r="QVV16" s="189"/>
      <c r="QVW16" s="189"/>
      <c r="QVX16" s="189"/>
      <c r="QVY16" s="189"/>
      <c r="QVZ16" s="189"/>
      <c r="QWA16" s="189"/>
      <c r="QWB16" s="189"/>
      <c r="QWC16" s="189"/>
      <c r="QWD16" s="189"/>
      <c r="QWE16" s="189"/>
      <c r="QWF16" s="189"/>
      <c r="QWG16" s="189"/>
      <c r="QWH16" s="189"/>
      <c r="QWI16" s="189"/>
      <c r="QWJ16" s="189"/>
      <c r="QWK16" s="189"/>
      <c r="QWL16" s="189"/>
      <c r="QWM16" s="189"/>
      <c r="QWN16" s="189"/>
      <c r="QWO16" s="189"/>
      <c r="QWP16" s="189"/>
      <c r="QWQ16" s="189"/>
      <c r="QWR16" s="189"/>
      <c r="QWS16" s="189"/>
      <c r="QWT16" s="189"/>
      <c r="QWU16" s="189"/>
      <c r="QWV16" s="189"/>
      <c r="QWW16" s="189"/>
      <c r="QWX16" s="189"/>
      <c r="QWY16" s="189"/>
      <c r="QWZ16" s="189"/>
      <c r="QXA16" s="189"/>
      <c r="QXB16" s="189"/>
      <c r="QXC16" s="189"/>
      <c r="QXD16" s="189"/>
      <c r="QXE16" s="189"/>
      <c r="QXF16" s="189"/>
      <c r="QXG16" s="189"/>
      <c r="QXH16" s="189"/>
      <c r="QXI16" s="189"/>
      <c r="QXJ16" s="189"/>
      <c r="QXK16" s="189"/>
      <c r="QXL16" s="189"/>
      <c r="QXM16" s="189"/>
      <c r="QXN16" s="189"/>
      <c r="QXO16" s="189"/>
      <c r="QXP16" s="189"/>
      <c r="QXQ16" s="189"/>
      <c r="QXR16" s="189"/>
      <c r="QXS16" s="189"/>
      <c r="QXT16" s="189"/>
      <c r="QXU16" s="189"/>
      <c r="QXV16" s="189"/>
      <c r="QXW16" s="189"/>
      <c r="QXX16" s="189"/>
      <c r="QXY16" s="189"/>
      <c r="QXZ16" s="189"/>
      <c r="QYA16" s="189"/>
      <c r="QYB16" s="189"/>
      <c r="QYC16" s="189"/>
      <c r="QYD16" s="189"/>
      <c r="QYE16" s="189"/>
      <c r="QYF16" s="189"/>
      <c r="QYG16" s="189"/>
      <c r="QYH16" s="189"/>
      <c r="QYI16" s="189"/>
      <c r="QYJ16" s="189"/>
      <c r="QYK16" s="189"/>
      <c r="QYL16" s="189"/>
      <c r="QYM16" s="189"/>
      <c r="QYN16" s="189"/>
      <c r="QYO16" s="189"/>
      <c r="QYP16" s="189"/>
      <c r="QYQ16" s="189"/>
      <c r="QYR16" s="189"/>
      <c r="QYS16" s="189"/>
      <c r="QYT16" s="189"/>
      <c r="QYU16" s="189"/>
      <c r="QYV16" s="189"/>
      <c r="QYW16" s="189"/>
      <c r="QYX16" s="189"/>
      <c r="QYY16" s="189"/>
      <c r="QYZ16" s="189"/>
      <c r="QZA16" s="189"/>
      <c r="QZB16" s="189"/>
      <c r="QZC16" s="189"/>
      <c r="QZD16" s="189"/>
      <c r="QZE16" s="189"/>
      <c r="QZF16" s="189"/>
      <c r="QZG16" s="189"/>
      <c r="QZH16" s="189"/>
      <c r="QZI16" s="189"/>
      <c r="QZJ16" s="189"/>
      <c r="QZK16" s="189"/>
      <c r="QZL16" s="189"/>
      <c r="QZM16" s="189"/>
      <c r="QZN16" s="189"/>
      <c r="QZO16" s="189"/>
      <c r="QZP16" s="189"/>
      <c r="QZQ16" s="189"/>
      <c r="QZR16" s="189"/>
      <c r="QZS16" s="189"/>
      <c r="QZT16" s="189"/>
      <c r="QZU16" s="189"/>
      <c r="QZV16" s="189"/>
      <c r="QZW16" s="189"/>
      <c r="QZX16" s="189"/>
      <c r="QZY16" s="189"/>
      <c r="QZZ16" s="189"/>
      <c r="RAA16" s="189"/>
      <c r="RAB16" s="189"/>
      <c r="RAC16" s="189"/>
      <c r="RAD16" s="189"/>
      <c r="RAE16" s="189"/>
      <c r="RAF16" s="189"/>
      <c r="RAG16" s="189"/>
      <c r="RAH16" s="189"/>
      <c r="RAI16" s="189"/>
      <c r="RAJ16" s="189"/>
      <c r="RAK16" s="189"/>
      <c r="RAL16" s="189"/>
      <c r="RAM16" s="189"/>
      <c r="RAN16" s="189"/>
      <c r="RAO16" s="189"/>
      <c r="RAP16" s="189"/>
      <c r="RAQ16" s="189"/>
      <c r="RAR16" s="189"/>
      <c r="RAS16" s="189"/>
      <c r="RAT16" s="189"/>
      <c r="RAU16" s="189"/>
      <c r="RAV16" s="189"/>
      <c r="RAW16" s="189"/>
      <c r="RAX16" s="189"/>
      <c r="RAY16" s="189"/>
      <c r="RAZ16" s="189"/>
      <c r="RBA16" s="189"/>
      <c r="RBB16" s="189"/>
      <c r="RBC16" s="189"/>
      <c r="RBD16" s="189"/>
      <c r="RBE16" s="189"/>
      <c r="RBF16" s="189"/>
      <c r="RBG16" s="189"/>
      <c r="RBH16" s="189"/>
      <c r="RBI16" s="189"/>
      <c r="RBJ16" s="189"/>
      <c r="RBK16" s="189"/>
      <c r="RBL16" s="189"/>
      <c r="RBM16" s="189"/>
      <c r="RBN16" s="189"/>
      <c r="RBO16" s="189"/>
      <c r="RBP16" s="189"/>
      <c r="RBQ16" s="189"/>
      <c r="RBR16" s="189"/>
      <c r="RBS16" s="189"/>
      <c r="RBT16" s="189"/>
      <c r="RBU16" s="189"/>
      <c r="RBV16" s="189"/>
      <c r="RBW16" s="189"/>
      <c r="RBX16" s="189"/>
      <c r="RBY16" s="189"/>
      <c r="RBZ16" s="189"/>
      <c r="RCA16" s="189"/>
      <c r="RCB16" s="189"/>
      <c r="RCC16" s="189"/>
      <c r="RCD16" s="189"/>
      <c r="RCE16" s="189"/>
      <c r="RCF16" s="189"/>
      <c r="RCG16" s="189"/>
      <c r="RCH16" s="189"/>
      <c r="RCI16" s="189"/>
      <c r="RCJ16" s="189"/>
      <c r="RCK16" s="189"/>
      <c r="RCL16" s="189"/>
      <c r="RCM16" s="189"/>
      <c r="RCN16" s="189"/>
      <c r="RCO16" s="189"/>
      <c r="RCP16" s="189"/>
      <c r="RCQ16" s="189"/>
      <c r="RCR16" s="189"/>
      <c r="RCS16" s="189"/>
      <c r="RCT16" s="189"/>
      <c r="RCU16" s="189"/>
      <c r="RCV16" s="189"/>
      <c r="RCW16" s="189"/>
      <c r="RCX16" s="189"/>
      <c r="RCY16" s="189"/>
      <c r="RCZ16" s="189"/>
      <c r="RDA16" s="189"/>
      <c r="RDB16" s="189"/>
      <c r="RDC16" s="189"/>
      <c r="RDD16" s="189"/>
      <c r="RDE16" s="189"/>
      <c r="RDF16" s="189"/>
      <c r="RDG16" s="189"/>
      <c r="RDH16" s="189"/>
      <c r="RDI16" s="189"/>
      <c r="RDJ16" s="189"/>
      <c r="RDK16" s="189"/>
      <c r="RDL16" s="189"/>
      <c r="RDM16" s="189"/>
      <c r="RDN16" s="189"/>
      <c r="RDO16" s="189"/>
      <c r="RDP16" s="189"/>
      <c r="RDQ16" s="189"/>
      <c r="RDR16" s="189"/>
      <c r="RDS16" s="189"/>
      <c r="RDT16" s="189"/>
      <c r="RDU16" s="189"/>
      <c r="RDV16" s="189"/>
      <c r="RDW16" s="189"/>
      <c r="RDX16" s="189"/>
      <c r="RDY16" s="189"/>
      <c r="RDZ16" s="189"/>
      <c r="REA16" s="189"/>
      <c r="REB16" s="189"/>
      <c r="REC16" s="189"/>
      <c r="RED16" s="189"/>
      <c r="REE16" s="189"/>
      <c r="REF16" s="189"/>
      <c r="REG16" s="189"/>
      <c r="REH16" s="189"/>
      <c r="REI16" s="189"/>
      <c r="REJ16" s="189"/>
      <c r="REK16" s="189"/>
      <c r="REL16" s="189"/>
      <c r="REM16" s="189"/>
      <c r="REN16" s="189"/>
      <c r="REO16" s="189"/>
      <c r="REP16" s="189"/>
      <c r="REQ16" s="189"/>
      <c r="RER16" s="189"/>
      <c r="RES16" s="189"/>
      <c r="RET16" s="189"/>
      <c r="REU16" s="189"/>
      <c r="REV16" s="189"/>
      <c r="REW16" s="189"/>
      <c r="REX16" s="189"/>
      <c r="REY16" s="189"/>
      <c r="REZ16" s="189"/>
      <c r="RFA16" s="189"/>
      <c r="RFB16" s="189"/>
      <c r="RFC16" s="189"/>
      <c r="RFD16" s="189"/>
      <c r="RFE16" s="189"/>
      <c r="RFF16" s="189"/>
      <c r="RFG16" s="189"/>
      <c r="RFH16" s="189"/>
      <c r="RFI16" s="189"/>
      <c r="RFJ16" s="189"/>
      <c r="RFK16" s="189"/>
      <c r="RFL16" s="189"/>
      <c r="RFM16" s="189"/>
      <c r="RFN16" s="189"/>
      <c r="RFO16" s="189"/>
      <c r="RFP16" s="189"/>
      <c r="RFQ16" s="189"/>
      <c r="RFR16" s="189"/>
      <c r="RFS16" s="189"/>
      <c r="RFT16" s="189"/>
      <c r="RFU16" s="189"/>
      <c r="RFV16" s="189"/>
      <c r="RFW16" s="189"/>
      <c r="RFX16" s="189"/>
      <c r="RFY16" s="189"/>
      <c r="RFZ16" s="189"/>
      <c r="RGA16" s="189"/>
      <c r="RGB16" s="189"/>
      <c r="RGC16" s="189"/>
      <c r="RGD16" s="189"/>
      <c r="RGE16" s="189"/>
      <c r="RGF16" s="189"/>
      <c r="RGG16" s="189"/>
      <c r="RGH16" s="189"/>
      <c r="RGI16" s="189"/>
      <c r="RGJ16" s="189"/>
      <c r="RGK16" s="189"/>
      <c r="RGL16" s="189"/>
      <c r="RGM16" s="189"/>
      <c r="RGN16" s="189"/>
      <c r="RGO16" s="189"/>
      <c r="RGP16" s="189"/>
      <c r="RGQ16" s="189"/>
      <c r="RGR16" s="189"/>
      <c r="RGS16" s="189"/>
      <c r="RGT16" s="189"/>
      <c r="RGU16" s="189"/>
      <c r="RGV16" s="189"/>
      <c r="RGW16" s="189"/>
      <c r="RGX16" s="189"/>
      <c r="RGY16" s="189"/>
      <c r="RGZ16" s="189"/>
      <c r="RHA16" s="189"/>
      <c r="RHB16" s="189"/>
      <c r="RHC16" s="189"/>
      <c r="RHD16" s="189"/>
      <c r="RHE16" s="189"/>
      <c r="RHF16" s="189"/>
      <c r="RHG16" s="189"/>
      <c r="RHH16" s="189"/>
      <c r="RHI16" s="189"/>
      <c r="RHJ16" s="189"/>
      <c r="RHK16" s="189"/>
      <c r="RHL16" s="189"/>
      <c r="RHM16" s="189"/>
      <c r="RHN16" s="189"/>
      <c r="RHO16" s="189"/>
      <c r="RHP16" s="189"/>
      <c r="RHQ16" s="189"/>
      <c r="RHR16" s="189"/>
      <c r="RHS16" s="189"/>
      <c r="RHT16" s="189"/>
      <c r="RHU16" s="189"/>
      <c r="RHV16" s="189"/>
      <c r="RHW16" s="189"/>
      <c r="RHX16" s="189"/>
      <c r="RHY16" s="189"/>
      <c r="RHZ16" s="189"/>
      <c r="RIA16" s="189"/>
      <c r="RIB16" s="189"/>
      <c r="RIC16" s="189"/>
      <c r="RID16" s="189"/>
      <c r="RIE16" s="189"/>
      <c r="RIF16" s="189"/>
      <c r="RIG16" s="189"/>
      <c r="RIH16" s="189"/>
      <c r="RII16" s="189"/>
      <c r="RIJ16" s="189"/>
      <c r="RIK16" s="189"/>
      <c r="RIL16" s="189"/>
      <c r="RIM16" s="189"/>
      <c r="RIN16" s="189"/>
      <c r="RIO16" s="189"/>
      <c r="RIP16" s="189"/>
      <c r="RIQ16" s="189"/>
      <c r="RIR16" s="189"/>
      <c r="RIS16" s="189"/>
      <c r="RIT16" s="189"/>
      <c r="RIU16" s="189"/>
      <c r="RIV16" s="189"/>
      <c r="RIW16" s="189"/>
      <c r="RIX16" s="189"/>
      <c r="RIY16" s="189"/>
      <c r="RIZ16" s="189"/>
      <c r="RJA16" s="189"/>
      <c r="RJB16" s="189"/>
      <c r="RJC16" s="189"/>
      <c r="RJD16" s="189"/>
      <c r="RJE16" s="189"/>
      <c r="RJF16" s="189"/>
      <c r="RJG16" s="189"/>
      <c r="RJH16" s="189"/>
      <c r="RJI16" s="189"/>
      <c r="RJJ16" s="189"/>
      <c r="RJK16" s="189"/>
      <c r="RJL16" s="189"/>
      <c r="RJM16" s="189"/>
      <c r="RJN16" s="189"/>
      <c r="RJO16" s="189"/>
      <c r="RJP16" s="189"/>
      <c r="RJQ16" s="189"/>
      <c r="RJR16" s="189"/>
      <c r="RJS16" s="189"/>
      <c r="RJT16" s="189"/>
      <c r="RJU16" s="189"/>
      <c r="RJV16" s="189"/>
      <c r="RJW16" s="189"/>
      <c r="RJX16" s="189"/>
      <c r="RJY16" s="189"/>
      <c r="RJZ16" s="189"/>
      <c r="RKA16" s="189"/>
      <c r="RKB16" s="189"/>
      <c r="RKC16" s="189"/>
      <c r="RKD16" s="189"/>
      <c r="RKE16" s="189"/>
      <c r="RKF16" s="189"/>
      <c r="RKG16" s="189"/>
      <c r="RKH16" s="189"/>
      <c r="RKI16" s="189"/>
      <c r="RKJ16" s="189"/>
      <c r="RKK16" s="189"/>
      <c r="RKL16" s="189"/>
      <c r="RKM16" s="189"/>
      <c r="RKN16" s="189"/>
      <c r="RKO16" s="189"/>
      <c r="RKP16" s="189"/>
      <c r="RKQ16" s="189"/>
      <c r="RKR16" s="189"/>
      <c r="RKS16" s="189"/>
      <c r="RKT16" s="189"/>
      <c r="RKU16" s="189"/>
      <c r="RKV16" s="189"/>
      <c r="RKW16" s="189"/>
      <c r="RKX16" s="189"/>
      <c r="RKY16" s="189"/>
      <c r="RKZ16" s="189"/>
      <c r="RLA16" s="189"/>
      <c r="RLB16" s="189"/>
      <c r="RLC16" s="189"/>
      <c r="RLD16" s="189"/>
      <c r="RLE16" s="189"/>
      <c r="RLF16" s="189"/>
      <c r="RLG16" s="189"/>
      <c r="RLH16" s="189"/>
      <c r="RLI16" s="189"/>
      <c r="RLJ16" s="189"/>
      <c r="RLK16" s="189"/>
      <c r="RLL16" s="189"/>
      <c r="RLM16" s="189"/>
      <c r="RLN16" s="189"/>
      <c r="RLO16" s="189"/>
      <c r="RLP16" s="189"/>
      <c r="RLQ16" s="189"/>
      <c r="RLR16" s="189"/>
      <c r="RLS16" s="189"/>
      <c r="RLT16" s="189"/>
      <c r="RLU16" s="189"/>
      <c r="RLV16" s="189"/>
      <c r="RLW16" s="189"/>
      <c r="RLX16" s="189"/>
      <c r="RLY16" s="189"/>
      <c r="RLZ16" s="189"/>
      <c r="RMA16" s="189"/>
      <c r="RMB16" s="189"/>
      <c r="RMC16" s="189"/>
      <c r="RMD16" s="189"/>
      <c r="RME16" s="189"/>
      <c r="RMF16" s="189"/>
      <c r="RMG16" s="189"/>
      <c r="RMH16" s="189"/>
      <c r="RMI16" s="189"/>
      <c r="RMJ16" s="189"/>
      <c r="RMK16" s="189"/>
      <c r="RML16" s="189"/>
      <c r="RMM16" s="189"/>
      <c r="RMN16" s="189"/>
      <c r="RMO16" s="189"/>
      <c r="RMP16" s="189"/>
      <c r="RMQ16" s="189"/>
      <c r="RMR16" s="189"/>
      <c r="RMS16" s="189"/>
      <c r="RMT16" s="189"/>
      <c r="RMU16" s="189"/>
      <c r="RMV16" s="189"/>
      <c r="RMW16" s="189"/>
      <c r="RMX16" s="189"/>
      <c r="RMY16" s="189"/>
      <c r="RMZ16" s="189"/>
      <c r="RNA16" s="189"/>
      <c r="RNB16" s="189"/>
      <c r="RNC16" s="189"/>
      <c r="RND16" s="189"/>
      <c r="RNE16" s="189"/>
      <c r="RNF16" s="189"/>
      <c r="RNG16" s="189"/>
      <c r="RNH16" s="189"/>
      <c r="RNI16" s="189"/>
      <c r="RNJ16" s="189"/>
      <c r="RNK16" s="189"/>
      <c r="RNL16" s="189"/>
      <c r="RNM16" s="189"/>
      <c r="RNN16" s="189"/>
      <c r="RNO16" s="189"/>
      <c r="RNP16" s="189"/>
      <c r="RNQ16" s="189"/>
      <c r="RNR16" s="189"/>
      <c r="RNS16" s="189"/>
      <c r="RNT16" s="189"/>
      <c r="RNU16" s="189"/>
      <c r="RNV16" s="189"/>
      <c r="RNW16" s="189"/>
      <c r="RNX16" s="189"/>
      <c r="RNY16" s="189"/>
      <c r="RNZ16" s="189"/>
      <c r="ROA16" s="189"/>
      <c r="ROB16" s="189"/>
      <c r="ROC16" s="189"/>
      <c r="ROD16" s="189"/>
      <c r="ROE16" s="189"/>
      <c r="ROF16" s="189"/>
      <c r="ROG16" s="189"/>
      <c r="ROH16" s="189"/>
      <c r="ROI16" s="189"/>
      <c r="ROJ16" s="189"/>
      <c r="ROK16" s="189"/>
      <c r="ROL16" s="189"/>
      <c r="ROM16" s="189"/>
      <c r="RON16" s="189"/>
      <c r="ROO16" s="189"/>
      <c r="ROP16" s="189"/>
      <c r="ROQ16" s="189"/>
      <c r="ROR16" s="189"/>
      <c r="ROS16" s="189"/>
      <c r="ROT16" s="189"/>
      <c r="ROU16" s="189"/>
      <c r="ROV16" s="189"/>
      <c r="ROW16" s="189"/>
      <c r="ROX16" s="189"/>
      <c r="ROY16" s="189"/>
      <c r="ROZ16" s="189"/>
      <c r="RPA16" s="189"/>
      <c r="RPB16" s="189"/>
      <c r="RPC16" s="189"/>
      <c r="RPD16" s="189"/>
      <c r="RPE16" s="189"/>
      <c r="RPF16" s="189"/>
      <c r="RPG16" s="189"/>
      <c r="RPH16" s="189"/>
      <c r="RPI16" s="189"/>
      <c r="RPJ16" s="189"/>
      <c r="RPK16" s="189"/>
      <c r="RPL16" s="189"/>
      <c r="RPM16" s="189"/>
      <c r="RPN16" s="189"/>
      <c r="RPO16" s="189"/>
      <c r="RPP16" s="189"/>
      <c r="RPQ16" s="189"/>
      <c r="RPR16" s="189"/>
      <c r="RPS16" s="189"/>
      <c r="RPT16" s="189"/>
      <c r="RPU16" s="189"/>
      <c r="RPV16" s="189"/>
      <c r="RPW16" s="189"/>
      <c r="RPX16" s="189"/>
      <c r="RPY16" s="189"/>
      <c r="RPZ16" s="189"/>
      <c r="RQA16" s="189"/>
      <c r="RQB16" s="189"/>
      <c r="RQC16" s="189"/>
      <c r="RQD16" s="189"/>
      <c r="RQE16" s="189"/>
      <c r="RQF16" s="189"/>
      <c r="RQG16" s="189"/>
      <c r="RQH16" s="189"/>
      <c r="RQI16" s="189"/>
      <c r="RQJ16" s="189"/>
      <c r="RQK16" s="189"/>
      <c r="RQL16" s="189"/>
      <c r="RQM16" s="189"/>
      <c r="RQN16" s="189"/>
      <c r="RQO16" s="189"/>
      <c r="RQP16" s="189"/>
      <c r="RQQ16" s="189"/>
      <c r="RQR16" s="189"/>
      <c r="RQS16" s="189"/>
      <c r="RQT16" s="189"/>
      <c r="RQU16" s="189"/>
      <c r="RQV16" s="189"/>
      <c r="RQW16" s="189"/>
      <c r="RQX16" s="189"/>
      <c r="RQY16" s="189"/>
      <c r="RQZ16" s="189"/>
      <c r="RRA16" s="189"/>
      <c r="RRB16" s="189"/>
      <c r="RRC16" s="189"/>
      <c r="RRD16" s="189"/>
      <c r="RRE16" s="189"/>
      <c r="RRF16" s="189"/>
      <c r="RRG16" s="189"/>
      <c r="RRH16" s="189"/>
      <c r="RRI16" s="189"/>
      <c r="RRJ16" s="189"/>
      <c r="RRK16" s="189"/>
      <c r="RRL16" s="189"/>
      <c r="RRM16" s="189"/>
      <c r="RRN16" s="189"/>
      <c r="RRO16" s="189"/>
      <c r="RRP16" s="189"/>
      <c r="RRQ16" s="189"/>
      <c r="RRR16" s="189"/>
      <c r="RRS16" s="189"/>
      <c r="RRT16" s="189"/>
      <c r="RRU16" s="189"/>
      <c r="RRV16" s="189"/>
      <c r="RRW16" s="189"/>
      <c r="RRX16" s="189"/>
      <c r="RRY16" s="189"/>
      <c r="RRZ16" s="189"/>
      <c r="RSA16" s="189"/>
      <c r="RSB16" s="189"/>
      <c r="RSC16" s="189"/>
      <c r="RSD16" s="189"/>
      <c r="RSE16" s="189"/>
      <c r="RSF16" s="189"/>
      <c r="RSG16" s="189"/>
      <c r="RSH16" s="189"/>
      <c r="RSI16" s="189"/>
      <c r="RSJ16" s="189"/>
      <c r="RSK16" s="189"/>
      <c r="RSL16" s="189"/>
      <c r="RSM16" s="189"/>
      <c r="RSN16" s="189"/>
      <c r="RSO16" s="189"/>
      <c r="RSP16" s="189"/>
      <c r="RSQ16" s="189"/>
      <c r="RSR16" s="189"/>
      <c r="RSS16" s="189"/>
      <c r="RST16" s="189"/>
      <c r="RSU16" s="189"/>
      <c r="RSV16" s="189"/>
      <c r="RSW16" s="189"/>
      <c r="RSX16" s="189"/>
      <c r="RSY16" s="189"/>
      <c r="RSZ16" s="189"/>
      <c r="RTA16" s="189"/>
      <c r="RTB16" s="189"/>
      <c r="RTC16" s="189"/>
      <c r="RTD16" s="189"/>
      <c r="RTE16" s="189"/>
      <c r="RTF16" s="189"/>
      <c r="RTG16" s="189"/>
      <c r="RTH16" s="189"/>
      <c r="RTI16" s="189"/>
      <c r="RTJ16" s="189"/>
      <c r="RTK16" s="189"/>
      <c r="RTL16" s="189"/>
      <c r="RTM16" s="189"/>
      <c r="RTN16" s="189"/>
      <c r="RTO16" s="189"/>
      <c r="RTP16" s="189"/>
      <c r="RTQ16" s="189"/>
      <c r="RTR16" s="189"/>
      <c r="RTS16" s="189"/>
      <c r="RTT16" s="189"/>
      <c r="RTU16" s="189"/>
      <c r="RTV16" s="189"/>
      <c r="RTW16" s="189"/>
      <c r="RTX16" s="189"/>
      <c r="RTY16" s="189"/>
      <c r="RTZ16" s="189"/>
      <c r="RUA16" s="189"/>
      <c r="RUB16" s="189"/>
      <c r="RUC16" s="189"/>
      <c r="RUD16" s="189"/>
      <c r="RUE16" s="189"/>
      <c r="RUF16" s="189"/>
      <c r="RUG16" s="189"/>
      <c r="RUH16" s="189"/>
      <c r="RUI16" s="189"/>
      <c r="RUJ16" s="189"/>
      <c r="RUK16" s="189"/>
      <c r="RUL16" s="189"/>
      <c r="RUM16" s="189"/>
      <c r="RUN16" s="189"/>
      <c r="RUO16" s="189"/>
      <c r="RUP16" s="189"/>
      <c r="RUQ16" s="189"/>
      <c r="RUR16" s="189"/>
      <c r="RUS16" s="189"/>
      <c r="RUT16" s="189"/>
      <c r="RUU16" s="189"/>
      <c r="RUV16" s="189"/>
      <c r="RUW16" s="189"/>
      <c r="RUX16" s="189"/>
      <c r="RUY16" s="189"/>
      <c r="RUZ16" s="189"/>
      <c r="RVA16" s="189"/>
      <c r="RVB16" s="189"/>
      <c r="RVC16" s="189"/>
      <c r="RVD16" s="189"/>
      <c r="RVE16" s="189"/>
      <c r="RVF16" s="189"/>
      <c r="RVG16" s="189"/>
      <c r="RVH16" s="189"/>
      <c r="RVI16" s="189"/>
      <c r="RVJ16" s="189"/>
      <c r="RVK16" s="189"/>
      <c r="RVL16" s="189"/>
      <c r="RVM16" s="189"/>
      <c r="RVN16" s="189"/>
      <c r="RVO16" s="189"/>
      <c r="RVP16" s="189"/>
      <c r="RVQ16" s="189"/>
      <c r="RVR16" s="189"/>
      <c r="RVS16" s="189"/>
      <c r="RVT16" s="189"/>
      <c r="RVU16" s="189"/>
      <c r="RVV16" s="189"/>
      <c r="RVW16" s="189"/>
      <c r="RVX16" s="189"/>
      <c r="RVY16" s="189"/>
      <c r="RVZ16" s="189"/>
      <c r="RWA16" s="189"/>
      <c r="RWB16" s="189"/>
      <c r="RWC16" s="189"/>
      <c r="RWD16" s="189"/>
      <c r="RWE16" s="189"/>
      <c r="RWF16" s="189"/>
      <c r="RWG16" s="189"/>
      <c r="RWH16" s="189"/>
      <c r="RWI16" s="189"/>
      <c r="RWJ16" s="189"/>
      <c r="RWK16" s="189"/>
      <c r="RWL16" s="189"/>
      <c r="RWM16" s="189"/>
      <c r="RWN16" s="189"/>
      <c r="RWO16" s="189"/>
      <c r="RWP16" s="189"/>
      <c r="RWQ16" s="189"/>
      <c r="RWR16" s="189"/>
      <c r="RWS16" s="189"/>
      <c r="RWT16" s="189"/>
      <c r="RWU16" s="189"/>
      <c r="RWV16" s="189"/>
      <c r="RWW16" s="189"/>
      <c r="RWX16" s="189"/>
      <c r="RWY16" s="189"/>
      <c r="RWZ16" s="189"/>
      <c r="RXA16" s="189"/>
      <c r="RXB16" s="189"/>
      <c r="RXC16" s="189"/>
      <c r="RXD16" s="189"/>
      <c r="RXE16" s="189"/>
      <c r="RXF16" s="189"/>
      <c r="RXG16" s="189"/>
      <c r="RXH16" s="189"/>
      <c r="RXI16" s="189"/>
      <c r="RXJ16" s="189"/>
      <c r="RXK16" s="189"/>
      <c r="RXL16" s="189"/>
      <c r="RXM16" s="189"/>
      <c r="RXN16" s="189"/>
      <c r="RXO16" s="189"/>
      <c r="RXP16" s="189"/>
      <c r="RXQ16" s="189"/>
      <c r="RXR16" s="189"/>
      <c r="RXS16" s="189"/>
      <c r="RXT16" s="189"/>
      <c r="RXU16" s="189"/>
      <c r="RXV16" s="189"/>
      <c r="RXW16" s="189"/>
      <c r="RXX16" s="189"/>
      <c r="RXY16" s="189"/>
      <c r="RXZ16" s="189"/>
      <c r="RYA16" s="189"/>
      <c r="RYB16" s="189"/>
      <c r="RYC16" s="189"/>
      <c r="RYD16" s="189"/>
      <c r="RYE16" s="189"/>
      <c r="RYF16" s="189"/>
      <c r="RYG16" s="189"/>
      <c r="RYH16" s="189"/>
      <c r="RYI16" s="189"/>
      <c r="RYJ16" s="189"/>
      <c r="RYK16" s="189"/>
      <c r="RYL16" s="189"/>
      <c r="RYM16" s="189"/>
      <c r="RYN16" s="189"/>
      <c r="RYO16" s="189"/>
      <c r="RYP16" s="189"/>
      <c r="RYQ16" s="189"/>
      <c r="RYR16" s="189"/>
      <c r="RYS16" s="189"/>
      <c r="RYT16" s="189"/>
      <c r="RYU16" s="189"/>
      <c r="RYV16" s="189"/>
      <c r="RYW16" s="189"/>
      <c r="RYX16" s="189"/>
      <c r="RYY16" s="189"/>
      <c r="RYZ16" s="189"/>
      <c r="RZA16" s="189"/>
      <c r="RZB16" s="189"/>
      <c r="RZC16" s="189"/>
      <c r="RZD16" s="189"/>
      <c r="RZE16" s="189"/>
      <c r="RZF16" s="189"/>
      <c r="RZG16" s="189"/>
      <c r="RZH16" s="189"/>
      <c r="RZI16" s="189"/>
      <c r="RZJ16" s="189"/>
      <c r="RZK16" s="189"/>
      <c r="RZL16" s="189"/>
      <c r="RZM16" s="189"/>
      <c r="RZN16" s="189"/>
      <c r="RZO16" s="189"/>
      <c r="RZP16" s="189"/>
      <c r="RZQ16" s="189"/>
      <c r="RZR16" s="189"/>
      <c r="RZS16" s="189"/>
      <c r="RZT16" s="189"/>
      <c r="RZU16" s="189"/>
      <c r="RZV16" s="189"/>
      <c r="RZW16" s="189"/>
      <c r="RZX16" s="189"/>
      <c r="RZY16" s="189"/>
      <c r="RZZ16" s="189"/>
      <c r="SAA16" s="189"/>
      <c r="SAB16" s="189"/>
      <c r="SAC16" s="189"/>
      <c r="SAD16" s="189"/>
      <c r="SAE16" s="189"/>
      <c r="SAF16" s="189"/>
      <c r="SAG16" s="189"/>
      <c r="SAH16" s="189"/>
      <c r="SAI16" s="189"/>
      <c r="SAJ16" s="189"/>
      <c r="SAK16" s="189"/>
      <c r="SAL16" s="189"/>
      <c r="SAM16" s="189"/>
      <c r="SAN16" s="189"/>
      <c r="SAO16" s="189"/>
      <c r="SAP16" s="189"/>
      <c r="SAQ16" s="189"/>
      <c r="SAR16" s="189"/>
      <c r="SAS16" s="189"/>
      <c r="SAT16" s="189"/>
      <c r="SAU16" s="189"/>
      <c r="SAV16" s="189"/>
      <c r="SAW16" s="189"/>
      <c r="SAX16" s="189"/>
      <c r="SAY16" s="189"/>
      <c r="SAZ16" s="189"/>
      <c r="SBA16" s="189"/>
      <c r="SBB16" s="189"/>
      <c r="SBC16" s="189"/>
      <c r="SBD16" s="189"/>
      <c r="SBE16" s="189"/>
      <c r="SBF16" s="189"/>
      <c r="SBG16" s="189"/>
      <c r="SBH16" s="189"/>
      <c r="SBI16" s="189"/>
      <c r="SBJ16" s="189"/>
      <c r="SBK16" s="189"/>
      <c r="SBL16" s="189"/>
      <c r="SBM16" s="189"/>
      <c r="SBN16" s="189"/>
      <c r="SBO16" s="189"/>
      <c r="SBP16" s="189"/>
      <c r="SBQ16" s="189"/>
      <c r="SBR16" s="189"/>
      <c r="SBS16" s="189"/>
      <c r="SBT16" s="189"/>
      <c r="SBU16" s="189"/>
      <c r="SBV16" s="189"/>
      <c r="SBW16" s="189"/>
      <c r="SBX16" s="189"/>
      <c r="SBY16" s="189"/>
      <c r="SBZ16" s="189"/>
      <c r="SCA16" s="189"/>
      <c r="SCB16" s="189"/>
      <c r="SCC16" s="189"/>
      <c r="SCD16" s="189"/>
      <c r="SCE16" s="189"/>
      <c r="SCF16" s="189"/>
      <c r="SCG16" s="189"/>
      <c r="SCH16" s="189"/>
      <c r="SCI16" s="189"/>
      <c r="SCJ16" s="189"/>
      <c r="SCK16" s="189"/>
      <c r="SCL16" s="189"/>
      <c r="SCM16" s="189"/>
      <c r="SCN16" s="189"/>
      <c r="SCO16" s="189"/>
      <c r="SCP16" s="189"/>
      <c r="SCQ16" s="189"/>
      <c r="SCR16" s="189"/>
      <c r="SCS16" s="189"/>
      <c r="SCT16" s="189"/>
      <c r="SCU16" s="189"/>
      <c r="SCV16" s="189"/>
      <c r="SCW16" s="189"/>
      <c r="SCX16" s="189"/>
      <c r="SCY16" s="189"/>
      <c r="SCZ16" s="189"/>
      <c r="SDA16" s="189"/>
      <c r="SDB16" s="189"/>
      <c r="SDC16" s="189"/>
      <c r="SDD16" s="189"/>
      <c r="SDE16" s="189"/>
      <c r="SDF16" s="189"/>
      <c r="SDG16" s="189"/>
      <c r="SDH16" s="189"/>
      <c r="SDI16" s="189"/>
      <c r="SDJ16" s="189"/>
      <c r="SDK16" s="189"/>
      <c r="SDL16" s="189"/>
      <c r="SDM16" s="189"/>
      <c r="SDN16" s="189"/>
      <c r="SDO16" s="189"/>
      <c r="SDP16" s="189"/>
      <c r="SDQ16" s="189"/>
      <c r="SDR16" s="189"/>
      <c r="SDS16" s="189"/>
      <c r="SDT16" s="189"/>
      <c r="SDU16" s="189"/>
      <c r="SDV16" s="189"/>
      <c r="SDW16" s="189"/>
      <c r="SDX16" s="189"/>
      <c r="SDY16" s="189"/>
      <c r="SDZ16" s="189"/>
      <c r="SEA16" s="189"/>
      <c r="SEB16" s="189"/>
      <c r="SEC16" s="189"/>
      <c r="SED16" s="189"/>
      <c r="SEE16" s="189"/>
      <c r="SEF16" s="189"/>
      <c r="SEG16" s="189"/>
      <c r="SEH16" s="189"/>
      <c r="SEI16" s="189"/>
      <c r="SEJ16" s="189"/>
      <c r="SEK16" s="189"/>
      <c r="SEL16" s="189"/>
      <c r="SEM16" s="189"/>
      <c r="SEN16" s="189"/>
      <c r="SEO16" s="189"/>
      <c r="SEP16" s="189"/>
      <c r="SEQ16" s="189"/>
      <c r="SER16" s="189"/>
      <c r="SES16" s="189"/>
      <c r="SET16" s="189"/>
      <c r="SEU16" s="189"/>
      <c r="SEV16" s="189"/>
      <c r="SEW16" s="189"/>
      <c r="SEX16" s="189"/>
      <c r="SEY16" s="189"/>
      <c r="SEZ16" s="189"/>
      <c r="SFA16" s="189"/>
      <c r="SFB16" s="189"/>
      <c r="SFC16" s="189"/>
      <c r="SFD16" s="189"/>
      <c r="SFE16" s="189"/>
      <c r="SFF16" s="189"/>
      <c r="SFG16" s="189"/>
      <c r="SFH16" s="189"/>
      <c r="SFI16" s="189"/>
      <c r="SFJ16" s="189"/>
      <c r="SFK16" s="189"/>
      <c r="SFL16" s="189"/>
      <c r="SFM16" s="189"/>
      <c r="SFN16" s="189"/>
      <c r="SFO16" s="189"/>
      <c r="SFP16" s="189"/>
      <c r="SFQ16" s="189"/>
      <c r="SFR16" s="189"/>
      <c r="SFS16" s="189"/>
      <c r="SFT16" s="189"/>
      <c r="SFU16" s="189"/>
      <c r="SFV16" s="189"/>
      <c r="SFW16" s="189"/>
      <c r="SFX16" s="189"/>
      <c r="SFY16" s="189"/>
      <c r="SFZ16" s="189"/>
      <c r="SGA16" s="189"/>
      <c r="SGB16" s="189"/>
      <c r="SGC16" s="189"/>
      <c r="SGD16" s="189"/>
      <c r="SGE16" s="189"/>
      <c r="SGF16" s="189"/>
      <c r="SGG16" s="189"/>
      <c r="SGH16" s="189"/>
      <c r="SGI16" s="189"/>
      <c r="SGJ16" s="189"/>
      <c r="SGK16" s="189"/>
      <c r="SGL16" s="189"/>
      <c r="SGM16" s="189"/>
      <c r="SGN16" s="189"/>
      <c r="SGO16" s="189"/>
      <c r="SGP16" s="189"/>
      <c r="SGQ16" s="189"/>
      <c r="SGR16" s="189"/>
      <c r="SGS16" s="189"/>
      <c r="SGT16" s="189"/>
      <c r="SGU16" s="189"/>
      <c r="SGV16" s="189"/>
      <c r="SGW16" s="189"/>
      <c r="SGX16" s="189"/>
      <c r="SGY16" s="189"/>
      <c r="SGZ16" s="189"/>
      <c r="SHA16" s="189"/>
      <c r="SHB16" s="189"/>
      <c r="SHC16" s="189"/>
      <c r="SHD16" s="189"/>
      <c r="SHE16" s="189"/>
      <c r="SHF16" s="189"/>
      <c r="SHG16" s="189"/>
      <c r="SHH16" s="189"/>
      <c r="SHI16" s="189"/>
      <c r="SHJ16" s="189"/>
      <c r="SHK16" s="189"/>
      <c r="SHL16" s="189"/>
      <c r="SHM16" s="189"/>
      <c r="SHN16" s="189"/>
      <c r="SHO16" s="189"/>
      <c r="SHP16" s="189"/>
      <c r="SHQ16" s="189"/>
      <c r="SHR16" s="189"/>
      <c r="SHS16" s="189"/>
      <c r="SHT16" s="189"/>
      <c r="SHU16" s="189"/>
      <c r="SHV16" s="189"/>
      <c r="SHW16" s="189"/>
      <c r="SHX16" s="189"/>
      <c r="SHY16" s="189"/>
      <c r="SHZ16" s="189"/>
      <c r="SIA16" s="189"/>
      <c r="SIB16" s="189"/>
      <c r="SIC16" s="189"/>
      <c r="SID16" s="189"/>
      <c r="SIE16" s="189"/>
      <c r="SIF16" s="189"/>
      <c r="SIG16" s="189"/>
      <c r="SIH16" s="189"/>
      <c r="SII16" s="189"/>
      <c r="SIJ16" s="189"/>
      <c r="SIK16" s="189"/>
      <c r="SIL16" s="189"/>
      <c r="SIM16" s="189"/>
      <c r="SIN16" s="189"/>
      <c r="SIO16" s="189"/>
      <c r="SIP16" s="189"/>
      <c r="SIQ16" s="189"/>
      <c r="SIR16" s="189"/>
      <c r="SIS16" s="189"/>
      <c r="SIT16" s="189"/>
      <c r="SIU16" s="189"/>
      <c r="SIV16" s="189"/>
      <c r="SIW16" s="189"/>
      <c r="SIX16" s="189"/>
      <c r="SIY16" s="189"/>
      <c r="SIZ16" s="189"/>
      <c r="SJA16" s="189"/>
      <c r="SJB16" s="189"/>
      <c r="SJC16" s="189"/>
      <c r="SJD16" s="189"/>
      <c r="SJE16" s="189"/>
      <c r="SJF16" s="189"/>
      <c r="SJG16" s="189"/>
      <c r="SJH16" s="189"/>
      <c r="SJI16" s="189"/>
      <c r="SJJ16" s="189"/>
      <c r="SJK16" s="189"/>
      <c r="SJL16" s="189"/>
      <c r="SJM16" s="189"/>
      <c r="SJN16" s="189"/>
      <c r="SJO16" s="189"/>
      <c r="SJP16" s="189"/>
      <c r="SJQ16" s="189"/>
      <c r="SJR16" s="189"/>
      <c r="SJS16" s="189"/>
      <c r="SJT16" s="189"/>
      <c r="SJU16" s="189"/>
      <c r="SJV16" s="189"/>
      <c r="SJW16" s="189"/>
      <c r="SJX16" s="189"/>
      <c r="SJY16" s="189"/>
      <c r="SJZ16" s="189"/>
      <c r="SKA16" s="189"/>
      <c r="SKB16" s="189"/>
      <c r="SKC16" s="189"/>
      <c r="SKD16" s="189"/>
      <c r="SKE16" s="189"/>
      <c r="SKF16" s="189"/>
      <c r="SKG16" s="189"/>
      <c r="SKH16" s="189"/>
      <c r="SKI16" s="189"/>
      <c r="SKJ16" s="189"/>
      <c r="SKK16" s="189"/>
      <c r="SKL16" s="189"/>
      <c r="SKM16" s="189"/>
      <c r="SKN16" s="189"/>
      <c r="SKO16" s="189"/>
      <c r="SKP16" s="189"/>
      <c r="SKQ16" s="189"/>
      <c r="SKR16" s="189"/>
      <c r="SKS16" s="189"/>
      <c r="SKT16" s="189"/>
      <c r="SKU16" s="189"/>
      <c r="SKV16" s="189"/>
      <c r="SKW16" s="189"/>
      <c r="SKX16" s="189"/>
      <c r="SKY16" s="189"/>
      <c r="SKZ16" s="189"/>
      <c r="SLA16" s="189"/>
      <c r="SLB16" s="189"/>
      <c r="SLC16" s="189"/>
      <c r="SLD16" s="189"/>
      <c r="SLE16" s="189"/>
      <c r="SLF16" s="189"/>
      <c r="SLG16" s="189"/>
      <c r="SLH16" s="189"/>
      <c r="SLI16" s="189"/>
      <c r="SLJ16" s="189"/>
      <c r="SLK16" s="189"/>
      <c r="SLL16" s="189"/>
      <c r="SLM16" s="189"/>
      <c r="SLN16" s="189"/>
      <c r="SLO16" s="189"/>
      <c r="SLP16" s="189"/>
      <c r="SLQ16" s="189"/>
      <c r="SLR16" s="189"/>
      <c r="SLS16" s="189"/>
      <c r="SLT16" s="189"/>
      <c r="SLU16" s="189"/>
      <c r="SLV16" s="189"/>
      <c r="SLW16" s="189"/>
      <c r="SLX16" s="189"/>
      <c r="SLY16" s="189"/>
      <c r="SLZ16" s="189"/>
      <c r="SMA16" s="189"/>
      <c r="SMB16" s="189"/>
      <c r="SMC16" s="189"/>
      <c r="SMD16" s="189"/>
      <c r="SME16" s="189"/>
      <c r="SMF16" s="189"/>
      <c r="SMG16" s="189"/>
      <c r="SMH16" s="189"/>
      <c r="SMI16" s="189"/>
      <c r="SMJ16" s="189"/>
      <c r="SMK16" s="189"/>
      <c r="SML16" s="189"/>
      <c r="SMM16" s="189"/>
      <c r="SMN16" s="189"/>
      <c r="SMO16" s="189"/>
      <c r="SMP16" s="189"/>
      <c r="SMQ16" s="189"/>
      <c r="SMR16" s="189"/>
      <c r="SMS16" s="189"/>
      <c r="SMT16" s="189"/>
      <c r="SMU16" s="189"/>
      <c r="SMV16" s="189"/>
      <c r="SMW16" s="189"/>
      <c r="SMX16" s="189"/>
      <c r="SMY16" s="189"/>
      <c r="SMZ16" s="189"/>
      <c r="SNA16" s="189"/>
      <c r="SNB16" s="189"/>
      <c r="SNC16" s="189"/>
      <c r="SND16" s="189"/>
      <c r="SNE16" s="189"/>
      <c r="SNF16" s="189"/>
      <c r="SNG16" s="189"/>
      <c r="SNH16" s="189"/>
      <c r="SNI16" s="189"/>
      <c r="SNJ16" s="189"/>
      <c r="SNK16" s="189"/>
      <c r="SNL16" s="189"/>
      <c r="SNM16" s="189"/>
      <c r="SNN16" s="189"/>
      <c r="SNO16" s="189"/>
      <c r="SNP16" s="189"/>
      <c r="SNQ16" s="189"/>
      <c r="SNR16" s="189"/>
      <c r="SNS16" s="189"/>
      <c r="SNT16" s="189"/>
      <c r="SNU16" s="189"/>
      <c r="SNV16" s="189"/>
      <c r="SNW16" s="189"/>
      <c r="SNX16" s="189"/>
      <c r="SNY16" s="189"/>
      <c r="SNZ16" s="189"/>
      <c r="SOA16" s="189"/>
      <c r="SOB16" s="189"/>
      <c r="SOC16" s="189"/>
      <c r="SOD16" s="189"/>
      <c r="SOE16" s="189"/>
      <c r="SOF16" s="189"/>
      <c r="SOG16" s="189"/>
      <c r="SOH16" s="189"/>
      <c r="SOI16" s="189"/>
      <c r="SOJ16" s="189"/>
      <c r="SOK16" s="189"/>
      <c r="SOL16" s="189"/>
      <c r="SOM16" s="189"/>
      <c r="SON16" s="189"/>
      <c r="SOO16" s="189"/>
      <c r="SOP16" s="189"/>
      <c r="SOQ16" s="189"/>
      <c r="SOR16" s="189"/>
      <c r="SOS16" s="189"/>
      <c r="SOT16" s="189"/>
      <c r="SOU16" s="189"/>
      <c r="SOV16" s="189"/>
      <c r="SOW16" s="189"/>
      <c r="SOX16" s="189"/>
      <c r="SOY16" s="189"/>
      <c r="SOZ16" s="189"/>
      <c r="SPA16" s="189"/>
      <c r="SPB16" s="189"/>
      <c r="SPC16" s="189"/>
      <c r="SPD16" s="189"/>
      <c r="SPE16" s="189"/>
      <c r="SPF16" s="189"/>
      <c r="SPG16" s="189"/>
      <c r="SPH16" s="189"/>
      <c r="SPI16" s="189"/>
      <c r="SPJ16" s="189"/>
      <c r="SPK16" s="189"/>
      <c r="SPL16" s="189"/>
      <c r="SPM16" s="189"/>
      <c r="SPN16" s="189"/>
      <c r="SPO16" s="189"/>
      <c r="SPP16" s="189"/>
      <c r="SPQ16" s="189"/>
      <c r="SPR16" s="189"/>
      <c r="SPS16" s="189"/>
      <c r="SPT16" s="189"/>
      <c r="SPU16" s="189"/>
      <c r="SPV16" s="189"/>
      <c r="SPW16" s="189"/>
      <c r="SPX16" s="189"/>
      <c r="SPY16" s="189"/>
      <c r="SPZ16" s="189"/>
      <c r="SQA16" s="189"/>
      <c r="SQB16" s="189"/>
      <c r="SQC16" s="189"/>
      <c r="SQD16" s="189"/>
      <c r="SQE16" s="189"/>
      <c r="SQF16" s="189"/>
      <c r="SQG16" s="189"/>
      <c r="SQH16" s="189"/>
      <c r="SQI16" s="189"/>
      <c r="SQJ16" s="189"/>
      <c r="SQK16" s="189"/>
      <c r="SQL16" s="189"/>
      <c r="SQM16" s="189"/>
      <c r="SQN16" s="189"/>
      <c r="SQO16" s="189"/>
      <c r="SQP16" s="189"/>
      <c r="SQQ16" s="189"/>
      <c r="SQR16" s="189"/>
      <c r="SQS16" s="189"/>
      <c r="SQT16" s="189"/>
      <c r="SQU16" s="189"/>
      <c r="SQV16" s="189"/>
      <c r="SQW16" s="189"/>
      <c r="SQX16" s="189"/>
      <c r="SQY16" s="189"/>
      <c r="SQZ16" s="189"/>
      <c r="SRA16" s="189"/>
      <c r="SRB16" s="189"/>
      <c r="SRC16" s="189"/>
      <c r="SRD16" s="189"/>
      <c r="SRE16" s="189"/>
      <c r="SRF16" s="189"/>
      <c r="SRG16" s="189"/>
      <c r="SRH16" s="189"/>
      <c r="SRI16" s="189"/>
      <c r="SRJ16" s="189"/>
      <c r="SRK16" s="189"/>
      <c r="SRL16" s="189"/>
      <c r="SRM16" s="189"/>
      <c r="SRN16" s="189"/>
      <c r="SRO16" s="189"/>
      <c r="SRP16" s="189"/>
      <c r="SRQ16" s="189"/>
      <c r="SRR16" s="189"/>
      <c r="SRS16" s="189"/>
      <c r="SRT16" s="189"/>
      <c r="SRU16" s="189"/>
      <c r="SRV16" s="189"/>
      <c r="SRW16" s="189"/>
      <c r="SRX16" s="189"/>
      <c r="SRY16" s="189"/>
      <c r="SRZ16" s="189"/>
      <c r="SSA16" s="189"/>
      <c r="SSB16" s="189"/>
      <c r="SSC16" s="189"/>
      <c r="SSD16" s="189"/>
      <c r="SSE16" s="189"/>
      <c r="SSF16" s="189"/>
      <c r="SSG16" s="189"/>
      <c r="SSH16" s="189"/>
      <c r="SSI16" s="189"/>
      <c r="SSJ16" s="189"/>
      <c r="SSK16" s="189"/>
      <c r="SSL16" s="189"/>
      <c r="SSM16" s="189"/>
      <c r="SSN16" s="189"/>
      <c r="SSO16" s="189"/>
      <c r="SSP16" s="189"/>
      <c r="SSQ16" s="189"/>
      <c r="SSR16" s="189"/>
      <c r="SSS16" s="189"/>
      <c r="SST16" s="189"/>
      <c r="SSU16" s="189"/>
      <c r="SSV16" s="189"/>
      <c r="SSW16" s="189"/>
      <c r="SSX16" s="189"/>
      <c r="SSY16" s="189"/>
      <c r="SSZ16" s="189"/>
      <c r="STA16" s="189"/>
      <c r="STB16" s="189"/>
      <c r="STC16" s="189"/>
      <c r="STD16" s="189"/>
      <c r="STE16" s="189"/>
      <c r="STF16" s="189"/>
      <c r="STG16" s="189"/>
      <c r="STH16" s="189"/>
      <c r="STI16" s="189"/>
      <c r="STJ16" s="189"/>
      <c r="STK16" s="189"/>
      <c r="STL16" s="189"/>
      <c r="STM16" s="189"/>
      <c r="STN16" s="189"/>
      <c r="STO16" s="189"/>
      <c r="STP16" s="189"/>
      <c r="STQ16" s="189"/>
      <c r="STR16" s="189"/>
      <c r="STS16" s="189"/>
      <c r="STT16" s="189"/>
      <c r="STU16" s="189"/>
      <c r="STV16" s="189"/>
      <c r="STW16" s="189"/>
      <c r="STX16" s="189"/>
      <c r="STY16" s="189"/>
      <c r="STZ16" s="189"/>
      <c r="SUA16" s="189"/>
      <c r="SUB16" s="189"/>
      <c r="SUC16" s="189"/>
      <c r="SUD16" s="189"/>
      <c r="SUE16" s="189"/>
      <c r="SUF16" s="189"/>
      <c r="SUG16" s="189"/>
      <c r="SUH16" s="189"/>
      <c r="SUI16" s="189"/>
      <c r="SUJ16" s="189"/>
      <c r="SUK16" s="189"/>
      <c r="SUL16" s="189"/>
      <c r="SUM16" s="189"/>
      <c r="SUN16" s="189"/>
      <c r="SUO16" s="189"/>
      <c r="SUP16" s="189"/>
      <c r="SUQ16" s="189"/>
      <c r="SUR16" s="189"/>
      <c r="SUS16" s="189"/>
      <c r="SUT16" s="189"/>
      <c r="SUU16" s="189"/>
      <c r="SUV16" s="189"/>
      <c r="SUW16" s="189"/>
      <c r="SUX16" s="189"/>
      <c r="SUY16" s="189"/>
      <c r="SUZ16" s="189"/>
      <c r="SVA16" s="189"/>
      <c r="SVB16" s="189"/>
      <c r="SVC16" s="189"/>
      <c r="SVD16" s="189"/>
      <c r="SVE16" s="189"/>
      <c r="SVF16" s="189"/>
      <c r="SVG16" s="189"/>
      <c r="SVH16" s="189"/>
      <c r="SVI16" s="189"/>
      <c r="SVJ16" s="189"/>
      <c r="SVK16" s="189"/>
      <c r="SVL16" s="189"/>
      <c r="SVM16" s="189"/>
      <c r="SVN16" s="189"/>
      <c r="SVO16" s="189"/>
      <c r="SVP16" s="189"/>
      <c r="SVQ16" s="189"/>
      <c r="SVR16" s="189"/>
      <c r="SVS16" s="189"/>
      <c r="SVT16" s="189"/>
      <c r="SVU16" s="189"/>
      <c r="SVV16" s="189"/>
      <c r="SVW16" s="189"/>
      <c r="SVX16" s="189"/>
      <c r="SVY16" s="189"/>
      <c r="SVZ16" s="189"/>
      <c r="SWA16" s="189"/>
      <c r="SWB16" s="189"/>
      <c r="SWC16" s="189"/>
      <c r="SWD16" s="189"/>
      <c r="SWE16" s="189"/>
      <c r="SWF16" s="189"/>
      <c r="SWG16" s="189"/>
      <c r="SWH16" s="189"/>
      <c r="SWI16" s="189"/>
      <c r="SWJ16" s="189"/>
      <c r="SWK16" s="189"/>
      <c r="SWL16" s="189"/>
      <c r="SWM16" s="189"/>
      <c r="SWN16" s="189"/>
      <c r="SWO16" s="189"/>
      <c r="SWP16" s="189"/>
      <c r="SWQ16" s="189"/>
      <c r="SWR16" s="189"/>
      <c r="SWS16" s="189"/>
      <c r="SWT16" s="189"/>
      <c r="SWU16" s="189"/>
      <c r="SWV16" s="189"/>
      <c r="SWW16" s="189"/>
      <c r="SWX16" s="189"/>
      <c r="SWY16" s="189"/>
      <c r="SWZ16" s="189"/>
      <c r="SXA16" s="189"/>
      <c r="SXB16" s="189"/>
      <c r="SXC16" s="189"/>
      <c r="SXD16" s="189"/>
      <c r="SXE16" s="189"/>
      <c r="SXF16" s="189"/>
      <c r="SXG16" s="189"/>
      <c r="SXH16" s="189"/>
      <c r="SXI16" s="189"/>
      <c r="SXJ16" s="189"/>
      <c r="SXK16" s="189"/>
      <c r="SXL16" s="189"/>
      <c r="SXM16" s="189"/>
      <c r="SXN16" s="189"/>
      <c r="SXO16" s="189"/>
      <c r="SXP16" s="189"/>
      <c r="SXQ16" s="189"/>
      <c r="SXR16" s="189"/>
      <c r="SXS16" s="189"/>
      <c r="SXT16" s="189"/>
      <c r="SXU16" s="189"/>
      <c r="SXV16" s="189"/>
      <c r="SXW16" s="189"/>
      <c r="SXX16" s="189"/>
      <c r="SXY16" s="189"/>
      <c r="SXZ16" s="189"/>
      <c r="SYA16" s="189"/>
      <c r="SYB16" s="189"/>
      <c r="SYC16" s="189"/>
      <c r="SYD16" s="189"/>
      <c r="SYE16" s="189"/>
      <c r="SYF16" s="189"/>
      <c r="SYG16" s="189"/>
      <c r="SYH16" s="189"/>
      <c r="SYI16" s="189"/>
      <c r="SYJ16" s="189"/>
      <c r="SYK16" s="189"/>
      <c r="SYL16" s="189"/>
      <c r="SYM16" s="189"/>
      <c r="SYN16" s="189"/>
      <c r="SYO16" s="189"/>
      <c r="SYP16" s="189"/>
      <c r="SYQ16" s="189"/>
      <c r="SYR16" s="189"/>
      <c r="SYS16" s="189"/>
      <c r="SYT16" s="189"/>
      <c r="SYU16" s="189"/>
      <c r="SYV16" s="189"/>
      <c r="SYW16" s="189"/>
      <c r="SYX16" s="189"/>
      <c r="SYY16" s="189"/>
      <c r="SYZ16" s="189"/>
      <c r="SZA16" s="189"/>
      <c r="SZB16" s="189"/>
      <c r="SZC16" s="189"/>
      <c r="SZD16" s="189"/>
      <c r="SZE16" s="189"/>
      <c r="SZF16" s="189"/>
      <c r="SZG16" s="189"/>
      <c r="SZH16" s="189"/>
      <c r="SZI16" s="189"/>
      <c r="SZJ16" s="189"/>
      <c r="SZK16" s="189"/>
      <c r="SZL16" s="189"/>
      <c r="SZM16" s="189"/>
      <c r="SZN16" s="189"/>
      <c r="SZO16" s="189"/>
      <c r="SZP16" s="189"/>
      <c r="SZQ16" s="189"/>
      <c r="SZR16" s="189"/>
      <c r="SZS16" s="189"/>
      <c r="SZT16" s="189"/>
      <c r="SZU16" s="189"/>
      <c r="SZV16" s="189"/>
      <c r="SZW16" s="189"/>
      <c r="SZX16" s="189"/>
      <c r="SZY16" s="189"/>
      <c r="SZZ16" s="189"/>
      <c r="TAA16" s="189"/>
      <c r="TAB16" s="189"/>
      <c r="TAC16" s="189"/>
      <c r="TAD16" s="189"/>
      <c r="TAE16" s="189"/>
      <c r="TAF16" s="189"/>
      <c r="TAG16" s="189"/>
      <c r="TAH16" s="189"/>
      <c r="TAI16" s="189"/>
      <c r="TAJ16" s="189"/>
      <c r="TAK16" s="189"/>
      <c r="TAL16" s="189"/>
      <c r="TAM16" s="189"/>
      <c r="TAN16" s="189"/>
      <c r="TAO16" s="189"/>
      <c r="TAP16" s="189"/>
      <c r="TAQ16" s="189"/>
      <c r="TAR16" s="189"/>
      <c r="TAS16" s="189"/>
      <c r="TAT16" s="189"/>
      <c r="TAU16" s="189"/>
      <c r="TAV16" s="189"/>
      <c r="TAW16" s="189"/>
      <c r="TAX16" s="189"/>
      <c r="TAY16" s="189"/>
      <c r="TAZ16" s="189"/>
      <c r="TBA16" s="189"/>
      <c r="TBB16" s="189"/>
      <c r="TBC16" s="189"/>
      <c r="TBD16" s="189"/>
      <c r="TBE16" s="189"/>
      <c r="TBF16" s="189"/>
      <c r="TBG16" s="189"/>
      <c r="TBH16" s="189"/>
      <c r="TBI16" s="189"/>
      <c r="TBJ16" s="189"/>
      <c r="TBK16" s="189"/>
      <c r="TBL16" s="189"/>
      <c r="TBM16" s="189"/>
      <c r="TBN16" s="189"/>
      <c r="TBO16" s="189"/>
      <c r="TBP16" s="189"/>
      <c r="TBQ16" s="189"/>
      <c r="TBR16" s="189"/>
      <c r="TBS16" s="189"/>
      <c r="TBT16" s="189"/>
      <c r="TBU16" s="189"/>
      <c r="TBV16" s="189"/>
      <c r="TBW16" s="189"/>
      <c r="TBX16" s="189"/>
      <c r="TBY16" s="189"/>
      <c r="TBZ16" s="189"/>
      <c r="TCA16" s="189"/>
      <c r="TCB16" s="189"/>
      <c r="TCC16" s="189"/>
      <c r="TCD16" s="189"/>
      <c r="TCE16" s="189"/>
      <c r="TCF16" s="189"/>
      <c r="TCG16" s="189"/>
      <c r="TCH16" s="189"/>
      <c r="TCI16" s="189"/>
      <c r="TCJ16" s="189"/>
      <c r="TCK16" s="189"/>
      <c r="TCL16" s="189"/>
      <c r="TCM16" s="189"/>
      <c r="TCN16" s="189"/>
      <c r="TCO16" s="189"/>
      <c r="TCP16" s="189"/>
      <c r="TCQ16" s="189"/>
      <c r="TCR16" s="189"/>
      <c r="TCS16" s="189"/>
      <c r="TCT16" s="189"/>
      <c r="TCU16" s="189"/>
      <c r="TCV16" s="189"/>
      <c r="TCW16" s="189"/>
      <c r="TCX16" s="189"/>
      <c r="TCY16" s="189"/>
      <c r="TCZ16" s="189"/>
      <c r="TDA16" s="189"/>
      <c r="TDB16" s="189"/>
      <c r="TDC16" s="189"/>
      <c r="TDD16" s="189"/>
      <c r="TDE16" s="189"/>
      <c r="TDF16" s="189"/>
      <c r="TDG16" s="189"/>
      <c r="TDH16" s="189"/>
      <c r="TDI16" s="189"/>
      <c r="TDJ16" s="189"/>
      <c r="TDK16" s="189"/>
      <c r="TDL16" s="189"/>
      <c r="TDM16" s="189"/>
      <c r="TDN16" s="189"/>
      <c r="TDO16" s="189"/>
      <c r="TDP16" s="189"/>
      <c r="TDQ16" s="189"/>
      <c r="TDR16" s="189"/>
      <c r="TDS16" s="189"/>
      <c r="TDT16" s="189"/>
      <c r="TDU16" s="189"/>
      <c r="TDV16" s="189"/>
      <c r="TDW16" s="189"/>
      <c r="TDX16" s="189"/>
      <c r="TDY16" s="189"/>
      <c r="TDZ16" s="189"/>
      <c r="TEA16" s="189"/>
      <c r="TEB16" s="189"/>
      <c r="TEC16" s="189"/>
      <c r="TED16" s="189"/>
      <c r="TEE16" s="189"/>
      <c r="TEF16" s="189"/>
      <c r="TEG16" s="189"/>
      <c r="TEH16" s="189"/>
      <c r="TEI16" s="189"/>
      <c r="TEJ16" s="189"/>
      <c r="TEK16" s="189"/>
      <c r="TEL16" s="189"/>
      <c r="TEM16" s="189"/>
      <c r="TEN16" s="189"/>
      <c r="TEO16" s="189"/>
      <c r="TEP16" s="189"/>
      <c r="TEQ16" s="189"/>
      <c r="TER16" s="189"/>
      <c r="TES16" s="189"/>
      <c r="TET16" s="189"/>
      <c r="TEU16" s="189"/>
      <c r="TEV16" s="189"/>
      <c r="TEW16" s="189"/>
      <c r="TEX16" s="189"/>
      <c r="TEY16" s="189"/>
      <c r="TEZ16" s="189"/>
      <c r="TFA16" s="189"/>
      <c r="TFB16" s="189"/>
      <c r="TFC16" s="189"/>
      <c r="TFD16" s="189"/>
      <c r="TFE16" s="189"/>
      <c r="TFF16" s="189"/>
      <c r="TFG16" s="189"/>
      <c r="TFH16" s="189"/>
      <c r="TFI16" s="189"/>
      <c r="TFJ16" s="189"/>
      <c r="TFK16" s="189"/>
      <c r="TFL16" s="189"/>
      <c r="TFM16" s="189"/>
      <c r="TFN16" s="189"/>
      <c r="TFO16" s="189"/>
      <c r="TFP16" s="189"/>
      <c r="TFQ16" s="189"/>
      <c r="TFR16" s="189"/>
      <c r="TFS16" s="189"/>
      <c r="TFT16" s="189"/>
      <c r="TFU16" s="189"/>
      <c r="TFV16" s="189"/>
      <c r="TFW16" s="189"/>
      <c r="TFX16" s="189"/>
      <c r="TFY16" s="189"/>
      <c r="TFZ16" s="189"/>
      <c r="TGA16" s="189"/>
      <c r="TGB16" s="189"/>
      <c r="TGC16" s="189"/>
      <c r="TGD16" s="189"/>
      <c r="TGE16" s="189"/>
      <c r="TGF16" s="189"/>
      <c r="TGG16" s="189"/>
      <c r="TGH16" s="189"/>
      <c r="TGI16" s="189"/>
      <c r="TGJ16" s="189"/>
      <c r="TGK16" s="189"/>
      <c r="TGL16" s="189"/>
      <c r="TGM16" s="189"/>
      <c r="TGN16" s="189"/>
      <c r="TGO16" s="189"/>
      <c r="TGP16" s="189"/>
      <c r="TGQ16" s="189"/>
      <c r="TGR16" s="189"/>
      <c r="TGS16" s="189"/>
      <c r="TGT16" s="189"/>
      <c r="TGU16" s="189"/>
      <c r="TGV16" s="189"/>
      <c r="TGW16" s="189"/>
      <c r="TGX16" s="189"/>
      <c r="TGY16" s="189"/>
      <c r="TGZ16" s="189"/>
      <c r="THA16" s="189"/>
      <c r="THB16" s="189"/>
      <c r="THC16" s="189"/>
      <c r="THD16" s="189"/>
      <c r="THE16" s="189"/>
      <c r="THF16" s="189"/>
      <c r="THG16" s="189"/>
      <c r="THH16" s="189"/>
      <c r="THI16" s="189"/>
      <c r="THJ16" s="189"/>
      <c r="THK16" s="189"/>
      <c r="THL16" s="189"/>
      <c r="THM16" s="189"/>
      <c r="THN16" s="189"/>
      <c r="THO16" s="189"/>
      <c r="THP16" s="189"/>
      <c r="THQ16" s="189"/>
      <c r="THR16" s="189"/>
      <c r="THS16" s="189"/>
      <c r="THT16" s="189"/>
      <c r="THU16" s="189"/>
      <c r="THV16" s="189"/>
      <c r="THW16" s="189"/>
      <c r="THX16" s="189"/>
      <c r="THY16" s="189"/>
      <c r="THZ16" s="189"/>
      <c r="TIA16" s="189"/>
      <c r="TIB16" s="189"/>
      <c r="TIC16" s="189"/>
      <c r="TID16" s="189"/>
      <c r="TIE16" s="189"/>
      <c r="TIF16" s="189"/>
      <c r="TIG16" s="189"/>
      <c r="TIH16" s="189"/>
      <c r="TII16" s="189"/>
      <c r="TIJ16" s="189"/>
      <c r="TIK16" s="189"/>
      <c r="TIL16" s="189"/>
      <c r="TIM16" s="189"/>
      <c r="TIN16" s="189"/>
      <c r="TIO16" s="189"/>
      <c r="TIP16" s="189"/>
      <c r="TIQ16" s="189"/>
      <c r="TIR16" s="189"/>
      <c r="TIS16" s="189"/>
      <c r="TIT16" s="189"/>
      <c r="TIU16" s="189"/>
      <c r="TIV16" s="189"/>
      <c r="TIW16" s="189"/>
      <c r="TIX16" s="189"/>
      <c r="TIY16" s="189"/>
      <c r="TIZ16" s="189"/>
      <c r="TJA16" s="189"/>
      <c r="TJB16" s="189"/>
      <c r="TJC16" s="189"/>
      <c r="TJD16" s="189"/>
      <c r="TJE16" s="189"/>
      <c r="TJF16" s="189"/>
      <c r="TJG16" s="189"/>
      <c r="TJH16" s="189"/>
      <c r="TJI16" s="189"/>
      <c r="TJJ16" s="189"/>
      <c r="TJK16" s="189"/>
      <c r="TJL16" s="189"/>
      <c r="TJM16" s="189"/>
      <c r="TJN16" s="189"/>
      <c r="TJO16" s="189"/>
      <c r="TJP16" s="189"/>
      <c r="TJQ16" s="189"/>
      <c r="TJR16" s="189"/>
      <c r="TJS16" s="189"/>
      <c r="TJT16" s="189"/>
      <c r="TJU16" s="189"/>
      <c r="TJV16" s="189"/>
      <c r="TJW16" s="189"/>
      <c r="TJX16" s="189"/>
      <c r="TJY16" s="189"/>
      <c r="TJZ16" s="189"/>
      <c r="TKA16" s="189"/>
      <c r="TKB16" s="189"/>
      <c r="TKC16" s="189"/>
      <c r="TKD16" s="189"/>
      <c r="TKE16" s="189"/>
      <c r="TKF16" s="189"/>
      <c r="TKG16" s="189"/>
      <c r="TKH16" s="189"/>
      <c r="TKI16" s="189"/>
      <c r="TKJ16" s="189"/>
      <c r="TKK16" s="189"/>
      <c r="TKL16" s="189"/>
      <c r="TKM16" s="189"/>
      <c r="TKN16" s="189"/>
      <c r="TKO16" s="189"/>
      <c r="TKP16" s="189"/>
      <c r="TKQ16" s="189"/>
      <c r="TKR16" s="189"/>
      <c r="TKS16" s="189"/>
      <c r="TKT16" s="189"/>
      <c r="TKU16" s="189"/>
      <c r="TKV16" s="189"/>
      <c r="TKW16" s="189"/>
      <c r="TKX16" s="189"/>
      <c r="TKY16" s="189"/>
      <c r="TKZ16" s="189"/>
      <c r="TLA16" s="189"/>
      <c r="TLB16" s="189"/>
      <c r="TLC16" s="189"/>
      <c r="TLD16" s="189"/>
      <c r="TLE16" s="189"/>
      <c r="TLF16" s="189"/>
      <c r="TLG16" s="189"/>
      <c r="TLH16" s="189"/>
      <c r="TLI16" s="189"/>
      <c r="TLJ16" s="189"/>
      <c r="TLK16" s="189"/>
      <c r="TLL16" s="189"/>
      <c r="TLM16" s="189"/>
      <c r="TLN16" s="189"/>
      <c r="TLO16" s="189"/>
      <c r="TLP16" s="189"/>
      <c r="TLQ16" s="189"/>
      <c r="TLR16" s="189"/>
      <c r="TLS16" s="189"/>
      <c r="TLT16" s="189"/>
      <c r="TLU16" s="189"/>
      <c r="TLV16" s="189"/>
      <c r="TLW16" s="189"/>
      <c r="TLX16" s="189"/>
      <c r="TLY16" s="189"/>
      <c r="TLZ16" s="189"/>
      <c r="TMA16" s="189"/>
      <c r="TMB16" s="189"/>
      <c r="TMC16" s="189"/>
      <c r="TMD16" s="189"/>
      <c r="TME16" s="189"/>
      <c r="TMF16" s="189"/>
      <c r="TMG16" s="189"/>
      <c r="TMH16" s="189"/>
      <c r="TMI16" s="189"/>
      <c r="TMJ16" s="189"/>
      <c r="TMK16" s="189"/>
      <c r="TML16" s="189"/>
      <c r="TMM16" s="189"/>
      <c r="TMN16" s="189"/>
      <c r="TMO16" s="189"/>
      <c r="TMP16" s="189"/>
      <c r="TMQ16" s="189"/>
      <c r="TMR16" s="189"/>
      <c r="TMS16" s="189"/>
      <c r="TMT16" s="189"/>
      <c r="TMU16" s="189"/>
      <c r="TMV16" s="189"/>
      <c r="TMW16" s="189"/>
      <c r="TMX16" s="189"/>
      <c r="TMY16" s="189"/>
      <c r="TMZ16" s="189"/>
      <c r="TNA16" s="189"/>
      <c r="TNB16" s="189"/>
      <c r="TNC16" s="189"/>
      <c r="TND16" s="189"/>
      <c r="TNE16" s="189"/>
      <c r="TNF16" s="189"/>
      <c r="TNG16" s="189"/>
      <c r="TNH16" s="189"/>
      <c r="TNI16" s="189"/>
      <c r="TNJ16" s="189"/>
      <c r="TNK16" s="189"/>
      <c r="TNL16" s="189"/>
      <c r="TNM16" s="189"/>
      <c r="TNN16" s="189"/>
      <c r="TNO16" s="189"/>
      <c r="TNP16" s="189"/>
      <c r="TNQ16" s="189"/>
      <c r="TNR16" s="189"/>
      <c r="TNS16" s="189"/>
      <c r="TNT16" s="189"/>
      <c r="TNU16" s="189"/>
      <c r="TNV16" s="189"/>
      <c r="TNW16" s="189"/>
      <c r="TNX16" s="189"/>
      <c r="TNY16" s="189"/>
      <c r="TNZ16" s="189"/>
      <c r="TOA16" s="189"/>
      <c r="TOB16" s="189"/>
      <c r="TOC16" s="189"/>
      <c r="TOD16" s="189"/>
      <c r="TOE16" s="189"/>
      <c r="TOF16" s="189"/>
      <c r="TOG16" s="189"/>
      <c r="TOH16" s="189"/>
      <c r="TOI16" s="189"/>
      <c r="TOJ16" s="189"/>
      <c r="TOK16" s="189"/>
      <c r="TOL16" s="189"/>
      <c r="TOM16" s="189"/>
      <c r="TON16" s="189"/>
      <c r="TOO16" s="189"/>
      <c r="TOP16" s="189"/>
      <c r="TOQ16" s="189"/>
      <c r="TOR16" s="189"/>
      <c r="TOS16" s="189"/>
      <c r="TOT16" s="189"/>
      <c r="TOU16" s="189"/>
      <c r="TOV16" s="189"/>
      <c r="TOW16" s="189"/>
      <c r="TOX16" s="189"/>
      <c r="TOY16" s="189"/>
      <c r="TOZ16" s="189"/>
      <c r="TPA16" s="189"/>
      <c r="TPB16" s="189"/>
      <c r="TPC16" s="189"/>
      <c r="TPD16" s="189"/>
      <c r="TPE16" s="189"/>
      <c r="TPF16" s="189"/>
      <c r="TPG16" s="189"/>
      <c r="TPH16" s="189"/>
      <c r="TPI16" s="189"/>
      <c r="TPJ16" s="189"/>
      <c r="TPK16" s="189"/>
      <c r="TPL16" s="189"/>
      <c r="TPM16" s="189"/>
      <c r="TPN16" s="189"/>
      <c r="TPO16" s="189"/>
      <c r="TPP16" s="189"/>
      <c r="TPQ16" s="189"/>
      <c r="TPR16" s="189"/>
      <c r="TPS16" s="189"/>
      <c r="TPT16" s="189"/>
      <c r="TPU16" s="189"/>
      <c r="TPV16" s="189"/>
      <c r="TPW16" s="189"/>
      <c r="TPX16" s="189"/>
      <c r="TPY16" s="189"/>
      <c r="TPZ16" s="189"/>
      <c r="TQA16" s="189"/>
      <c r="TQB16" s="189"/>
      <c r="TQC16" s="189"/>
      <c r="TQD16" s="189"/>
      <c r="TQE16" s="189"/>
      <c r="TQF16" s="189"/>
      <c r="TQG16" s="189"/>
      <c r="TQH16" s="189"/>
      <c r="TQI16" s="189"/>
      <c r="TQJ16" s="189"/>
      <c r="TQK16" s="189"/>
      <c r="TQL16" s="189"/>
      <c r="TQM16" s="189"/>
      <c r="TQN16" s="189"/>
      <c r="TQO16" s="189"/>
      <c r="TQP16" s="189"/>
      <c r="TQQ16" s="189"/>
      <c r="TQR16" s="189"/>
      <c r="TQS16" s="189"/>
      <c r="TQT16" s="189"/>
      <c r="TQU16" s="189"/>
      <c r="TQV16" s="189"/>
      <c r="TQW16" s="189"/>
      <c r="TQX16" s="189"/>
      <c r="TQY16" s="189"/>
      <c r="TQZ16" s="189"/>
      <c r="TRA16" s="189"/>
      <c r="TRB16" s="189"/>
      <c r="TRC16" s="189"/>
      <c r="TRD16" s="189"/>
      <c r="TRE16" s="189"/>
      <c r="TRF16" s="189"/>
      <c r="TRG16" s="189"/>
      <c r="TRH16" s="189"/>
      <c r="TRI16" s="189"/>
      <c r="TRJ16" s="189"/>
      <c r="TRK16" s="189"/>
      <c r="TRL16" s="189"/>
      <c r="TRM16" s="189"/>
      <c r="TRN16" s="189"/>
      <c r="TRO16" s="189"/>
      <c r="TRP16" s="189"/>
      <c r="TRQ16" s="189"/>
      <c r="TRR16" s="189"/>
      <c r="TRS16" s="189"/>
      <c r="TRT16" s="189"/>
      <c r="TRU16" s="189"/>
      <c r="TRV16" s="189"/>
      <c r="TRW16" s="189"/>
      <c r="TRX16" s="189"/>
      <c r="TRY16" s="189"/>
      <c r="TRZ16" s="189"/>
      <c r="TSA16" s="189"/>
      <c r="TSB16" s="189"/>
      <c r="TSC16" s="189"/>
      <c r="TSD16" s="189"/>
      <c r="TSE16" s="189"/>
      <c r="TSF16" s="189"/>
      <c r="TSG16" s="189"/>
      <c r="TSH16" s="189"/>
      <c r="TSI16" s="189"/>
      <c r="TSJ16" s="189"/>
      <c r="TSK16" s="189"/>
      <c r="TSL16" s="189"/>
      <c r="TSM16" s="189"/>
      <c r="TSN16" s="189"/>
      <c r="TSO16" s="189"/>
      <c r="TSP16" s="189"/>
      <c r="TSQ16" s="189"/>
      <c r="TSR16" s="189"/>
      <c r="TSS16" s="189"/>
      <c r="TST16" s="189"/>
      <c r="TSU16" s="189"/>
      <c r="TSV16" s="189"/>
      <c r="TSW16" s="189"/>
      <c r="TSX16" s="189"/>
      <c r="TSY16" s="189"/>
      <c r="TSZ16" s="189"/>
      <c r="TTA16" s="189"/>
      <c r="TTB16" s="189"/>
      <c r="TTC16" s="189"/>
      <c r="TTD16" s="189"/>
      <c r="TTE16" s="189"/>
      <c r="TTF16" s="189"/>
      <c r="TTG16" s="189"/>
      <c r="TTH16" s="189"/>
      <c r="TTI16" s="189"/>
      <c r="TTJ16" s="189"/>
      <c r="TTK16" s="189"/>
      <c r="TTL16" s="189"/>
      <c r="TTM16" s="189"/>
      <c r="TTN16" s="189"/>
      <c r="TTO16" s="189"/>
      <c r="TTP16" s="189"/>
      <c r="TTQ16" s="189"/>
      <c r="TTR16" s="189"/>
      <c r="TTS16" s="189"/>
      <c r="TTT16" s="189"/>
      <c r="TTU16" s="189"/>
      <c r="TTV16" s="189"/>
      <c r="TTW16" s="189"/>
      <c r="TTX16" s="189"/>
      <c r="TTY16" s="189"/>
      <c r="TTZ16" s="189"/>
      <c r="TUA16" s="189"/>
      <c r="TUB16" s="189"/>
      <c r="TUC16" s="189"/>
      <c r="TUD16" s="189"/>
      <c r="TUE16" s="189"/>
      <c r="TUF16" s="189"/>
      <c r="TUG16" s="189"/>
      <c r="TUH16" s="189"/>
      <c r="TUI16" s="189"/>
      <c r="TUJ16" s="189"/>
      <c r="TUK16" s="189"/>
      <c r="TUL16" s="189"/>
      <c r="TUM16" s="189"/>
      <c r="TUN16" s="189"/>
      <c r="TUO16" s="189"/>
      <c r="TUP16" s="189"/>
      <c r="TUQ16" s="189"/>
      <c r="TUR16" s="189"/>
      <c r="TUS16" s="189"/>
      <c r="TUT16" s="189"/>
      <c r="TUU16" s="189"/>
      <c r="TUV16" s="189"/>
      <c r="TUW16" s="189"/>
      <c r="TUX16" s="189"/>
      <c r="TUY16" s="189"/>
      <c r="TUZ16" s="189"/>
      <c r="TVA16" s="189"/>
      <c r="TVB16" s="189"/>
      <c r="TVC16" s="189"/>
      <c r="TVD16" s="189"/>
      <c r="TVE16" s="189"/>
      <c r="TVF16" s="189"/>
      <c r="TVG16" s="189"/>
      <c r="TVH16" s="189"/>
      <c r="TVI16" s="189"/>
      <c r="TVJ16" s="189"/>
      <c r="TVK16" s="189"/>
      <c r="TVL16" s="189"/>
      <c r="TVM16" s="189"/>
      <c r="TVN16" s="189"/>
      <c r="TVO16" s="189"/>
      <c r="TVP16" s="189"/>
      <c r="TVQ16" s="189"/>
      <c r="TVR16" s="189"/>
      <c r="TVS16" s="189"/>
      <c r="TVT16" s="189"/>
      <c r="TVU16" s="189"/>
      <c r="TVV16" s="189"/>
      <c r="TVW16" s="189"/>
      <c r="TVX16" s="189"/>
      <c r="TVY16" s="189"/>
      <c r="TVZ16" s="189"/>
      <c r="TWA16" s="189"/>
      <c r="TWB16" s="189"/>
      <c r="TWC16" s="189"/>
      <c r="TWD16" s="189"/>
      <c r="TWE16" s="189"/>
      <c r="TWF16" s="189"/>
      <c r="TWG16" s="189"/>
      <c r="TWH16" s="189"/>
      <c r="TWI16" s="189"/>
      <c r="TWJ16" s="189"/>
      <c r="TWK16" s="189"/>
      <c r="TWL16" s="189"/>
      <c r="TWM16" s="189"/>
      <c r="TWN16" s="189"/>
      <c r="TWO16" s="189"/>
      <c r="TWP16" s="189"/>
      <c r="TWQ16" s="189"/>
      <c r="TWR16" s="189"/>
      <c r="TWS16" s="189"/>
      <c r="TWT16" s="189"/>
      <c r="TWU16" s="189"/>
      <c r="TWV16" s="189"/>
      <c r="TWW16" s="189"/>
      <c r="TWX16" s="189"/>
      <c r="TWY16" s="189"/>
      <c r="TWZ16" s="189"/>
      <c r="TXA16" s="189"/>
      <c r="TXB16" s="189"/>
      <c r="TXC16" s="189"/>
      <c r="TXD16" s="189"/>
      <c r="TXE16" s="189"/>
      <c r="TXF16" s="189"/>
      <c r="TXG16" s="189"/>
      <c r="TXH16" s="189"/>
      <c r="TXI16" s="189"/>
      <c r="TXJ16" s="189"/>
      <c r="TXK16" s="189"/>
      <c r="TXL16" s="189"/>
      <c r="TXM16" s="189"/>
      <c r="TXN16" s="189"/>
      <c r="TXO16" s="189"/>
      <c r="TXP16" s="189"/>
      <c r="TXQ16" s="189"/>
      <c r="TXR16" s="189"/>
      <c r="TXS16" s="189"/>
      <c r="TXT16" s="189"/>
      <c r="TXU16" s="189"/>
      <c r="TXV16" s="189"/>
      <c r="TXW16" s="189"/>
      <c r="TXX16" s="189"/>
      <c r="TXY16" s="189"/>
      <c r="TXZ16" s="189"/>
      <c r="TYA16" s="189"/>
      <c r="TYB16" s="189"/>
      <c r="TYC16" s="189"/>
      <c r="TYD16" s="189"/>
      <c r="TYE16" s="189"/>
      <c r="TYF16" s="189"/>
      <c r="TYG16" s="189"/>
      <c r="TYH16" s="189"/>
      <c r="TYI16" s="189"/>
      <c r="TYJ16" s="189"/>
      <c r="TYK16" s="189"/>
      <c r="TYL16" s="189"/>
      <c r="TYM16" s="189"/>
      <c r="TYN16" s="189"/>
      <c r="TYO16" s="189"/>
      <c r="TYP16" s="189"/>
      <c r="TYQ16" s="189"/>
      <c r="TYR16" s="189"/>
      <c r="TYS16" s="189"/>
      <c r="TYT16" s="189"/>
      <c r="TYU16" s="189"/>
      <c r="TYV16" s="189"/>
      <c r="TYW16" s="189"/>
      <c r="TYX16" s="189"/>
      <c r="TYY16" s="189"/>
      <c r="TYZ16" s="189"/>
      <c r="TZA16" s="189"/>
      <c r="TZB16" s="189"/>
      <c r="TZC16" s="189"/>
      <c r="TZD16" s="189"/>
      <c r="TZE16" s="189"/>
      <c r="TZF16" s="189"/>
      <c r="TZG16" s="189"/>
      <c r="TZH16" s="189"/>
      <c r="TZI16" s="189"/>
      <c r="TZJ16" s="189"/>
      <c r="TZK16" s="189"/>
      <c r="TZL16" s="189"/>
      <c r="TZM16" s="189"/>
      <c r="TZN16" s="189"/>
      <c r="TZO16" s="189"/>
      <c r="TZP16" s="189"/>
      <c r="TZQ16" s="189"/>
      <c r="TZR16" s="189"/>
      <c r="TZS16" s="189"/>
      <c r="TZT16" s="189"/>
      <c r="TZU16" s="189"/>
      <c r="TZV16" s="189"/>
      <c r="TZW16" s="189"/>
      <c r="TZX16" s="189"/>
      <c r="TZY16" s="189"/>
      <c r="TZZ16" s="189"/>
      <c r="UAA16" s="189"/>
      <c r="UAB16" s="189"/>
      <c r="UAC16" s="189"/>
      <c r="UAD16" s="189"/>
      <c r="UAE16" s="189"/>
      <c r="UAF16" s="189"/>
      <c r="UAG16" s="189"/>
      <c r="UAH16" s="189"/>
      <c r="UAI16" s="189"/>
      <c r="UAJ16" s="189"/>
      <c r="UAK16" s="189"/>
      <c r="UAL16" s="189"/>
      <c r="UAM16" s="189"/>
      <c r="UAN16" s="189"/>
      <c r="UAO16" s="189"/>
      <c r="UAP16" s="189"/>
      <c r="UAQ16" s="189"/>
      <c r="UAR16" s="189"/>
      <c r="UAS16" s="189"/>
      <c r="UAT16" s="189"/>
      <c r="UAU16" s="189"/>
      <c r="UAV16" s="189"/>
      <c r="UAW16" s="189"/>
      <c r="UAX16" s="189"/>
      <c r="UAY16" s="189"/>
      <c r="UAZ16" s="189"/>
      <c r="UBA16" s="189"/>
      <c r="UBB16" s="189"/>
      <c r="UBC16" s="189"/>
      <c r="UBD16" s="189"/>
      <c r="UBE16" s="189"/>
      <c r="UBF16" s="189"/>
      <c r="UBG16" s="189"/>
      <c r="UBH16" s="189"/>
      <c r="UBI16" s="189"/>
      <c r="UBJ16" s="189"/>
      <c r="UBK16" s="189"/>
      <c r="UBL16" s="189"/>
      <c r="UBM16" s="189"/>
      <c r="UBN16" s="189"/>
      <c r="UBO16" s="189"/>
      <c r="UBP16" s="189"/>
      <c r="UBQ16" s="189"/>
      <c r="UBR16" s="189"/>
      <c r="UBS16" s="189"/>
      <c r="UBT16" s="189"/>
      <c r="UBU16" s="189"/>
      <c r="UBV16" s="189"/>
      <c r="UBW16" s="189"/>
      <c r="UBX16" s="189"/>
      <c r="UBY16" s="189"/>
      <c r="UBZ16" s="189"/>
      <c r="UCA16" s="189"/>
      <c r="UCB16" s="189"/>
      <c r="UCC16" s="189"/>
      <c r="UCD16" s="189"/>
      <c r="UCE16" s="189"/>
      <c r="UCF16" s="189"/>
      <c r="UCG16" s="189"/>
      <c r="UCH16" s="189"/>
      <c r="UCI16" s="189"/>
      <c r="UCJ16" s="189"/>
      <c r="UCK16" s="189"/>
      <c r="UCL16" s="189"/>
      <c r="UCM16" s="189"/>
      <c r="UCN16" s="189"/>
      <c r="UCO16" s="189"/>
      <c r="UCP16" s="189"/>
      <c r="UCQ16" s="189"/>
      <c r="UCR16" s="189"/>
      <c r="UCS16" s="189"/>
      <c r="UCT16" s="189"/>
      <c r="UCU16" s="189"/>
      <c r="UCV16" s="189"/>
      <c r="UCW16" s="189"/>
      <c r="UCX16" s="189"/>
      <c r="UCY16" s="189"/>
      <c r="UCZ16" s="189"/>
      <c r="UDA16" s="189"/>
      <c r="UDB16" s="189"/>
      <c r="UDC16" s="189"/>
      <c r="UDD16" s="189"/>
      <c r="UDE16" s="189"/>
      <c r="UDF16" s="189"/>
      <c r="UDG16" s="189"/>
      <c r="UDH16" s="189"/>
      <c r="UDI16" s="189"/>
      <c r="UDJ16" s="189"/>
      <c r="UDK16" s="189"/>
      <c r="UDL16" s="189"/>
      <c r="UDM16" s="189"/>
      <c r="UDN16" s="189"/>
      <c r="UDO16" s="189"/>
      <c r="UDP16" s="189"/>
      <c r="UDQ16" s="189"/>
      <c r="UDR16" s="189"/>
      <c r="UDS16" s="189"/>
      <c r="UDT16" s="189"/>
      <c r="UDU16" s="189"/>
      <c r="UDV16" s="189"/>
      <c r="UDW16" s="189"/>
      <c r="UDX16" s="189"/>
      <c r="UDY16" s="189"/>
      <c r="UDZ16" s="189"/>
      <c r="UEA16" s="189"/>
      <c r="UEB16" s="189"/>
      <c r="UEC16" s="189"/>
      <c r="UED16" s="189"/>
      <c r="UEE16" s="189"/>
      <c r="UEF16" s="189"/>
      <c r="UEG16" s="189"/>
      <c r="UEH16" s="189"/>
      <c r="UEI16" s="189"/>
      <c r="UEJ16" s="189"/>
      <c r="UEK16" s="189"/>
      <c r="UEL16" s="189"/>
      <c r="UEM16" s="189"/>
      <c r="UEN16" s="189"/>
      <c r="UEO16" s="189"/>
      <c r="UEP16" s="189"/>
      <c r="UEQ16" s="189"/>
      <c r="UER16" s="189"/>
      <c r="UES16" s="189"/>
      <c r="UET16" s="189"/>
      <c r="UEU16" s="189"/>
      <c r="UEV16" s="189"/>
      <c r="UEW16" s="189"/>
      <c r="UEX16" s="189"/>
      <c r="UEY16" s="189"/>
      <c r="UEZ16" s="189"/>
      <c r="UFA16" s="189"/>
      <c r="UFB16" s="189"/>
      <c r="UFC16" s="189"/>
      <c r="UFD16" s="189"/>
      <c r="UFE16" s="189"/>
      <c r="UFF16" s="189"/>
      <c r="UFG16" s="189"/>
      <c r="UFH16" s="189"/>
      <c r="UFI16" s="189"/>
      <c r="UFJ16" s="189"/>
      <c r="UFK16" s="189"/>
      <c r="UFL16" s="189"/>
      <c r="UFM16" s="189"/>
      <c r="UFN16" s="189"/>
      <c r="UFO16" s="189"/>
      <c r="UFP16" s="189"/>
      <c r="UFQ16" s="189"/>
      <c r="UFR16" s="189"/>
      <c r="UFS16" s="189"/>
      <c r="UFT16" s="189"/>
      <c r="UFU16" s="189"/>
      <c r="UFV16" s="189"/>
      <c r="UFW16" s="189"/>
      <c r="UFX16" s="189"/>
      <c r="UFY16" s="189"/>
      <c r="UFZ16" s="189"/>
      <c r="UGA16" s="189"/>
      <c r="UGB16" s="189"/>
      <c r="UGC16" s="189"/>
      <c r="UGD16" s="189"/>
      <c r="UGE16" s="189"/>
      <c r="UGF16" s="189"/>
      <c r="UGG16" s="189"/>
      <c r="UGH16" s="189"/>
      <c r="UGI16" s="189"/>
      <c r="UGJ16" s="189"/>
      <c r="UGK16" s="189"/>
      <c r="UGL16" s="189"/>
      <c r="UGM16" s="189"/>
      <c r="UGN16" s="189"/>
      <c r="UGO16" s="189"/>
      <c r="UGP16" s="189"/>
      <c r="UGQ16" s="189"/>
      <c r="UGR16" s="189"/>
      <c r="UGS16" s="189"/>
      <c r="UGT16" s="189"/>
      <c r="UGU16" s="189"/>
      <c r="UGV16" s="189"/>
      <c r="UGW16" s="189"/>
      <c r="UGX16" s="189"/>
      <c r="UGY16" s="189"/>
      <c r="UGZ16" s="189"/>
      <c r="UHA16" s="189"/>
      <c r="UHB16" s="189"/>
      <c r="UHC16" s="189"/>
      <c r="UHD16" s="189"/>
      <c r="UHE16" s="189"/>
      <c r="UHF16" s="189"/>
      <c r="UHG16" s="189"/>
      <c r="UHH16" s="189"/>
      <c r="UHI16" s="189"/>
      <c r="UHJ16" s="189"/>
      <c r="UHK16" s="189"/>
      <c r="UHL16" s="189"/>
      <c r="UHM16" s="189"/>
      <c r="UHN16" s="189"/>
      <c r="UHO16" s="189"/>
      <c r="UHP16" s="189"/>
      <c r="UHQ16" s="189"/>
      <c r="UHR16" s="189"/>
      <c r="UHS16" s="189"/>
      <c r="UHT16" s="189"/>
      <c r="UHU16" s="189"/>
      <c r="UHV16" s="189"/>
      <c r="UHW16" s="189"/>
      <c r="UHX16" s="189"/>
      <c r="UHY16" s="189"/>
      <c r="UHZ16" s="189"/>
      <c r="UIA16" s="189"/>
      <c r="UIB16" s="189"/>
      <c r="UIC16" s="189"/>
      <c r="UID16" s="189"/>
      <c r="UIE16" s="189"/>
      <c r="UIF16" s="189"/>
      <c r="UIG16" s="189"/>
      <c r="UIH16" s="189"/>
      <c r="UII16" s="189"/>
      <c r="UIJ16" s="189"/>
      <c r="UIK16" s="189"/>
      <c r="UIL16" s="189"/>
      <c r="UIM16" s="189"/>
      <c r="UIN16" s="189"/>
      <c r="UIO16" s="189"/>
      <c r="UIP16" s="189"/>
      <c r="UIQ16" s="189"/>
      <c r="UIR16" s="189"/>
      <c r="UIS16" s="189"/>
      <c r="UIT16" s="189"/>
      <c r="UIU16" s="189"/>
      <c r="UIV16" s="189"/>
      <c r="UIW16" s="189"/>
      <c r="UIX16" s="189"/>
      <c r="UIY16" s="189"/>
      <c r="UIZ16" s="189"/>
      <c r="UJA16" s="189"/>
      <c r="UJB16" s="189"/>
      <c r="UJC16" s="189"/>
      <c r="UJD16" s="189"/>
      <c r="UJE16" s="189"/>
      <c r="UJF16" s="189"/>
      <c r="UJG16" s="189"/>
      <c r="UJH16" s="189"/>
      <c r="UJI16" s="189"/>
      <c r="UJJ16" s="189"/>
      <c r="UJK16" s="189"/>
      <c r="UJL16" s="189"/>
      <c r="UJM16" s="189"/>
      <c r="UJN16" s="189"/>
      <c r="UJO16" s="189"/>
      <c r="UJP16" s="189"/>
      <c r="UJQ16" s="189"/>
      <c r="UJR16" s="189"/>
      <c r="UJS16" s="189"/>
      <c r="UJT16" s="189"/>
      <c r="UJU16" s="189"/>
      <c r="UJV16" s="189"/>
      <c r="UJW16" s="189"/>
      <c r="UJX16" s="189"/>
      <c r="UJY16" s="189"/>
      <c r="UJZ16" s="189"/>
      <c r="UKA16" s="189"/>
      <c r="UKB16" s="189"/>
      <c r="UKC16" s="189"/>
      <c r="UKD16" s="189"/>
      <c r="UKE16" s="189"/>
      <c r="UKF16" s="189"/>
      <c r="UKG16" s="189"/>
      <c r="UKH16" s="189"/>
      <c r="UKI16" s="189"/>
      <c r="UKJ16" s="189"/>
      <c r="UKK16" s="189"/>
      <c r="UKL16" s="189"/>
      <c r="UKM16" s="189"/>
      <c r="UKN16" s="189"/>
      <c r="UKO16" s="189"/>
      <c r="UKP16" s="189"/>
      <c r="UKQ16" s="189"/>
      <c r="UKR16" s="189"/>
      <c r="UKS16" s="189"/>
      <c r="UKT16" s="189"/>
      <c r="UKU16" s="189"/>
      <c r="UKV16" s="189"/>
      <c r="UKW16" s="189"/>
      <c r="UKX16" s="189"/>
      <c r="UKY16" s="189"/>
      <c r="UKZ16" s="189"/>
      <c r="ULA16" s="189"/>
      <c r="ULB16" s="189"/>
      <c r="ULC16" s="189"/>
      <c r="ULD16" s="189"/>
      <c r="ULE16" s="189"/>
      <c r="ULF16" s="189"/>
      <c r="ULG16" s="189"/>
      <c r="ULH16" s="189"/>
      <c r="ULI16" s="189"/>
      <c r="ULJ16" s="189"/>
      <c r="ULK16" s="189"/>
      <c r="ULL16" s="189"/>
      <c r="ULM16" s="189"/>
      <c r="ULN16" s="189"/>
      <c r="ULO16" s="189"/>
      <c r="ULP16" s="189"/>
      <c r="ULQ16" s="189"/>
      <c r="ULR16" s="189"/>
      <c r="ULS16" s="189"/>
      <c r="ULT16" s="189"/>
      <c r="ULU16" s="189"/>
      <c r="ULV16" s="189"/>
      <c r="ULW16" s="189"/>
      <c r="ULX16" s="189"/>
      <c r="ULY16" s="189"/>
      <c r="ULZ16" s="189"/>
      <c r="UMA16" s="189"/>
      <c r="UMB16" s="189"/>
      <c r="UMC16" s="189"/>
      <c r="UMD16" s="189"/>
      <c r="UME16" s="189"/>
      <c r="UMF16" s="189"/>
      <c r="UMG16" s="189"/>
      <c r="UMH16" s="189"/>
      <c r="UMI16" s="189"/>
      <c r="UMJ16" s="189"/>
      <c r="UMK16" s="189"/>
      <c r="UML16" s="189"/>
      <c r="UMM16" s="189"/>
      <c r="UMN16" s="189"/>
      <c r="UMO16" s="189"/>
      <c r="UMP16" s="189"/>
      <c r="UMQ16" s="189"/>
      <c r="UMR16" s="189"/>
      <c r="UMS16" s="189"/>
      <c r="UMT16" s="189"/>
      <c r="UMU16" s="189"/>
      <c r="UMV16" s="189"/>
      <c r="UMW16" s="189"/>
      <c r="UMX16" s="189"/>
      <c r="UMY16" s="189"/>
      <c r="UMZ16" s="189"/>
      <c r="UNA16" s="189"/>
      <c r="UNB16" s="189"/>
      <c r="UNC16" s="189"/>
      <c r="UND16" s="189"/>
      <c r="UNE16" s="189"/>
      <c r="UNF16" s="189"/>
      <c r="UNG16" s="189"/>
      <c r="UNH16" s="189"/>
      <c r="UNI16" s="189"/>
      <c r="UNJ16" s="189"/>
      <c r="UNK16" s="189"/>
      <c r="UNL16" s="189"/>
      <c r="UNM16" s="189"/>
      <c r="UNN16" s="189"/>
      <c r="UNO16" s="189"/>
      <c r="UNP16" s="189"/>
      <c r="UNQ16" s="189"/>
      <c r="UNR16" s="189"/>
      <c r="UNS16" s="189"/>
      <c r="UNT16" s="189"/>
      <c r="UNU16" s="189"/>
      <c r="UNV16" s="189"/>
      <c r="UNW16" s="189"/>
      <c r="UNX16" s="189"/>
      <c r="UNY16" s="189"/>
      <c r="UNZ16" s="189"/>
      <c r="UOA16" s="189"/>
      <c r="UOB16" s="189"/>
      <c r="UOC16" s="189"/>
      <c r="UOD16" s="189"/>
      <c r="UOE16" s="189"/>
      <c r="UOF16" s="189"/>
      <c r="UOG16" s="189"/>
      <c r="UOH16" s="189"/>
      <c r="UOI16" s="189"/>
      <c r="UOJ16" s="189"/>
      <c r="UOK16" s="189"/>
      <c r="UOL16" s="189"/>
      <c r="UOM16" s="189"/>
      <c r="UON16" s="189"/>
      <c r="UOO16" s="189"/>
      <c r="UOP16" s="189"/>
      <c r="UOQ16" s="189"/>
      <c r="UOR16" s="189"/>
      <c r="UOS16" s="189"/>
      <c r="UOT16" s="189"/>
      <c r="UOU16" s="189"/>
      <c r="UOV16" s="189"/>
      <c r="UOW16" s="189"/>
      <c r="UOX16" s="189"/>
      <c r="UOY16" s="189"/>
      <c r="UOZ16" s="189"/>
      <c r="UPA16" s="189"/>
      <c r="UPB16" s="189"/>
      <c r="UPC16" s="189"/>
      <c r="UPD16" s="189"/>
      <c r="UPE16" s="189"/>
      <c r="UPF16" s="189"/>
      <c r="UPG16" s="189"/>
      <c r="UPH16" s="189"/>
      <c r="UPI16" s="189"/>
      <c r="UPJ16" s="189"/>
      <c r="UPK16" s="189"/>
      <c r="UPL16" s="189"/>
      <c r="UPM16" s="189"/>
      <c r="UPN16" s="189"/>
      <c r="UPO16" s="189"/>
      <c r="UPP16" s="189"/>
      <c r="UPQ16" s="189"/>
      <c r="UPR16" s="189"/>
      <c r="UPS16" s="189"/>
      <c r="UPT16" s="189"/>
      <c r="UPU16" s="189"/>
      <c r="UPV16" s="189"/>
      <c r="UPW16" s="189"/>
      <c r="UPX16" s="189"/>
      <c r="UPY16" s="189"/>
      <c r="UPZ16" s="189"/>
      <c r="UQA16" s="189"/>
      <c r="UQB16" s="189"/>
      <c r="UQC16" s="189"/>
      <c r="UQD16" s="189"/>
      <c r="UQE16" s="189"/>
      <c r="UQF16" s="189"/>
      <c r="UQG16" s="189"/>
      <c r="UQH16" s="189"/>
      <c r="UQI16" s="189"/>
      <c r="UQJ16" s="189"/>
      <c r="UQK16" s="189"/>
      <c r="UQL16" s="189"/>
      <c r="UQM16" s="189"/>
      <c r="UQN16" s="189"/>
      <c r="UQO16" s="189"/>
      <c r="UQP16" s="189"/>
      <c r="UQQ16" s="189"/>
      <c r="UQR16" s="189"/>
      <c r="UQS16" s="189"/>
      <c r="UQT16" s="189"/>
      <c r="UQU16" s="189"/>
      <c r="UQV16" s="189"/>
      <c r="UQW16" s="189"/>
      <c r="UQX16" s="189"/>
      <c r="UQY16" s="189"/>
      <c r="UQZ16" s="189"/>
      <c r="URA16" s="189"/>
      <c r="URB16" s="189"/>
      <c r="URC16" s="189"/>
      <c r="URD16" s="189"/>
      <c r="URE16" s="189"/>
      <c r="URF16" s="189"/>
      <c r="URG16" s="189"/>
      <c r="URH16" s="189"/>
      <c r="URI16" s="189"/>
      <c r="URJ16" s="189"/>
      <c r="URK16" s="189"/>
      <c r="URL16" s="189"/>
      <c r="URM16" s="189"/>
      <c r="URN16" s="189"/>
      <c r="URO16" s="189"/>
      <c r="URP16" s="189"/>
      <c r="URQ16" s="189"/>
      <c r="URR16" s="189"/>
      <c r="URS16" s="189"/>
      <c r="URT16" s="189"/>
      <c r="URU16" s="189"/>
      <c r="URV16" s="189"/>
      <c r="URW16" s="189"/>
      <c r="URX16" s="189"/>
      <c r="URY16" s="189"/>
      <c r="URZ16" s="189"/>
      <c r="USA16" s="189"/>
      <c r="USB16" s="189"/>
      <c r="USC16" s="189"/>
      <c r="USD16" s="189"/>
      <c r="USE16" s="189"/>
      <c r="USF16" s="189"/>
      <c r="USG16" s="189"/>
      <c r="USH16" s="189"/>
      <c r="USI16" s="189"/>
      <c r="USJ16" s="189"/>
      <c r="USK16" s="189"/>
      <c r="USL16" s="189"/>
      <c r="USM16" s="189"/>
      <c r="USN16" s="189"/>
      <c r="USO16" s="189"/>
      <c r="USP16" s="189"/>
      <c r="USQ16" s="189"/>
      <c r="USR16" s="189"/>
      <c r="USS16" s="189"/>
      <c r="UST16" s="189"/>
      <c r="USU16" s="189"/>
      <c r="USV16" s="189"/>
      <c r="USW16" s="189"/>
      <c r="USX16" s="189"/>
      <c r="USY16" s="189"/>
      <c r="USZ16" s="189"/>
      <c r="UTA16" s="189"/>
      <c r="UTB16" s="189"/>
      <c r="UTC16" s="189"/>
      <c r="UTD16" s="189"/>
      <c r="UTE16" s="189"/>
      <c r="UTF16" s="189"/>
      <c r="UTG16" s="189"/>
      <c r="UTH16" s="189"/>
      <c r="UTI16" s="189"/>
      <c r="UTJ16" s="189"/>
      <c r="UTK16" s="189"/>
      <c r="UTL16" s="189"/>
      <c r="UTM16" s="189"/>
      <c r="UTN16" s="189"/>
      <c r="UTO16" s="189"/>
      <c r="UTP16" s="189"/>
      <c r="UTQ16" s="189"/>
      <c r="UTR16" s="189"/>
      <c r="UTS16" s="189"/>
      <c r="UTT16" s="189"/>
      <c r="UTU16" s="189"/>
      <c r="UTV16" s="189"/>
      <c r="UTW16" s="189"/>
      <c r="UTX16" s="189"/>
      <c r="UTY16" s="189"/>
      <c r="UTZ16" s="189"/>
      <c r="UUA16" s="189"/>
      <c r="UUB16" s="189"/>
      <c r="UUC16" s="189"/>
      <c r="UUD16" s="189"/>
      <c r="UUE16" s="189"/>
      <c r="UUF16" s="189"/>
      <c r="UUG16" s="189"/>
      <c r="UUH16" s="189"/>
      <c r="UUI16" s="189"/>
      <c r="UUJ16" s="189"/>
      <c r="UUK16" s="189"/>
      <c r="UUL16" s="189"/>
      <c r="UUM16" s="189"/>
      <c r="UUN16" s="189"/>
      <c r="UUO16" s="189"/>
      <c r="UUP16" s="189"/>
      <c r="UUQ16" s="189"/>
      <c r="UUR16" s="189"/>
      <c r="UUS16" s="189"/>
      <c r="UUT16" s="189"/>
      <c r="UUU16" s="189"/>
      <c r="UUV16" s="189"/>
      <c r="UUW16" s="189"/>
      <c r="UUX16" s="189"/>
      <c r="UUY16" s="189"/>
      <c r="UUZ16" s="189"/>
      <c r="UVA16" s="189"/>
      <c r="UVB16" s="189"/>
      <c r="UVC16" s="189"/>
      <c r="UVD16" s="189"/>
      <c r="UVE16" s="189"/>
      <c r="UVF16" s="189"/>
      <c r="UVG16" s="189"/>
      <c r="UVH16" s="189"/>
      <c r="UVI16" s="189"/>
      <c r="UVJ16" s="189"/>
      <c r="UVK16" s="189"/>
      <c r="UVL16" s="189"/>
      <c r="UVM16" s="189"/>
      <c r="UVN16" s="189"/>
      <c r="UVO16" s="189"/>
      <c r="UVP16" s="189"/>
      <c r="UVQ16" s="189"/>
      <c r="UVR16" s="189"/>
      <c r="UVS16" s="189"/>
      <c r="UVT16" s="189"/>
      <c r="UVU16" s="189"/>
      <c r="UVV16" s="189"/>
      <c r="UVW16" s="189"/>
      <c r="UVX16" s="189"/>
      <c r="UVY16" s="189"/>
      <c r="UVZ16" s="189"/>
      <c r="UWA16" s="189"/>
      <c r="UWB16" s="189"/>
      <c r="UWC16" s="189"/>
      <c r="UWD16" s="189"/>
      <c r="UWE16" s="189"/>
      <c r="UWF16" s="189"/>
      <c r="UWG16" s="189"/>
      <c r="UWH16" s="189"/>
      <c r="UWI16" s="189"/>
      <c r="UWJ16" s="189"/>
      <c r="UWK16" s="189"/>
      <c r="UWL16" s="189"/>
      <c r="UWM16" s="189"/>
      <c r="UWN16" s="189"/>
      <c r="UWO16" s="189"/>
      <c r="UWP16" s="189"/>
      <c r="UWQ16" s="189"/>
      <c r="UWR16" s="189"/>
      <c r="UWS16" s="189"/>
      <c r="UWT16" s="189"/>
      <c r="UWU16" s="189"/>
      <c r="UWV16" s="189"/>
      <c r="UWW16" s="189"/>
      <c r="UWX16" s="189"/>
      <c r="UWY16" s="189"/>
      <c r="UWZ16" s="189"/>
      <c r="UXA16" s="189"/>
      <c r="UXB16" s="189"/>
      <c r="UXC16" s="189"/>
      <c r="UXD16" s="189"/>
      <c r="UXE16" s="189"/>
      <c r="UXF16" s="189"/>
      <c r="UXG16" s="189"/>
      <c r="UXH16" s="189"/>
      <c r="UXI16" s="189"/>
      <c r="UXJ16" s="189"/>
      <c r="UXK16" s="189"/>
      <c r="UXL16" s="189"/>
      <c r="UXM16" s="189"/>
      <c r="UXN16" s="189"/>
      <c r="UXO16" s="189"/>
      <c r="UXP16" s="189"/>
      <c r="UXQ16" s="189"/>
      <c r="UXR16" s="189"/>
      <c r="UXS16" s="189"/>
      <c r="UXT16" s="189"/>
      <c r="UXU16" s="189"/>
      <c r="UXV16" s="189"/>
      <c r="UXW16" s="189"/>
      <c r="UXX16" s="189"/>
      <c r="UXY16" s="189"/>
      <c r="UXZ16" s="189"/>
      <c r="UYA16" s="189"/>
      <c r="UYB16" s="189"/>
      <c r="UYC16" s="189"/>
      <c r="UYD16" s="189"/>
      <c r="UYE16" s="189"/>
      <c r="UYF16" s="189"/>
      <c r="UYG16" s="189"/>
      <c r="UYH16" s="189"/>
      <c r="UYI16" s="189"/>
      <c r="UYJ16" s="189"/>
      <c r="UYK16" s="189"/>
      <c r="UYL16" s="189"/>
      <c r="UYM16" s="189"/>
      <c r="UYN16" s="189"/>
      <c r="UYO16" s="189"/>
      <c r="UYP16" s="189"/>
      <c r="UYQ16" s="189"/>
      <c r="UYR16" s="189"/>
      <c r="UYS16" s="189"/>
      <c r="UYT16" s="189"/>
      <c r="UYU16" s="189"/>
      <c r="UYV16" s="189"/>
      <c r="UYW16" s="189"/>
      <c r="UYX16" s="189"/>
      <c r="UYY16" s="189"/>
      <c r="UYZ16" s="189"/>
      <c r="UZA16" s="189"/>
      <c r="UZB16" s="189"/>
      <c r="UZC16" s="189"/>
      <c r="UZD16" s="189"/>
      <c r="UZE16" s="189"/>
      <c r="UZF16" s="189"/>
      <c r="UZG16" s="189"/>
      <c r="UZH16" s="189"/>
      <c r="UZI16" s="189"/>
      <c r="UZJ16" s="189"/>
      <c r="UZK16" s="189"/>
      <c r="UZL16" s="189"/>
      <c r="UZM16" s="189"/>
      <c r="UZN16" s="189"/>
      <c r="UZO16" s="189"/>
      <c r="UZP16" s="189"/>
      <c r="UZQ16" s="189"/>
      <c r="UZR16" s="189"/>
      <c r="UZS16" s="189"/>
      <c r="UZT16" s="189"/>
      <c r="UZU16" s="189"/>
      <c r="UZV16" s="189"/>
      <c r="UZW16" s="189"/>
      <c r="UZX16" s="189"/>
      <c r="UZY16" s="189"/>
      <c r="UZZ16" s="189"/>
      <c r="VAA16" s="189"/>
      <c r="VAB16" s="189"/>
      <c r="VAC16" s="189"/>
      <c r="VAD16" s="189"/>
      <c r="VAE16" s="189"/>
      <c r="VAF16" s="189"/>
      <c r="VAG16" s="189"/>
      <c r="VAH16" s="189"/>
      <c r="VAI16" s="189"/>
      <c r="VAJ16" s="189"/>
      <c r="VAK16" s="189"/>
      <c r="VAL16" s="189"/>
      <c r="VAM16" s="189"/>
      <c r="VAN16" s="189"/>
      <c r="VAO16" s="189"/>
      <c r="VAP16" s="189"/>
      <c r="VAQ16" s="189"/>
      <c r="VAR16" s="189"/>
      <c r="VAS16" s="189"/>
      <c r="VAT16" s="189"/>
      <c r="VAU16" s="189"/>
      <c r="VAV16" s="189"/>
      <c r="VAW16" s="189"/>
      <c r="VAX16" s="189"/>
      <c r="VAY16" s="189"/>
      <c r="VAZ16" s="189"/>
      <c r="VBA16" s="189"/>
      <c r="VBB16" s="189"/>
      <c r="VBC16" s="189"/>
      <c r="VBD16" s="189"/>
      <c r="VBE16" s="189"/>
      <c r="VBF16" s="189"/>
      <c r="VBG16" s="189"/>
      <c r="VBH16" s="189"/>
      <c r="VBI16" s="189"/>
      <c r="VBJ16" s="189"/>
      <c r="VBK16" s="189"/>
      <c r="VBL16" s="189"/>
      <c r="VBM16" s="189"/>
      <c r="VBN16" s="189"/>
      <c r="VBO16" s="189"/>
      <c r="VBP16" s="189"/>
      <c r="VBQ16" s="189"/>
      <c r="VBR16" s="189"/>
      <c r="VBS16" s="189"/>
      <c r="VBT16" s="189"/>
      <c r="VBU16" s="189"/>
      <c r="VBV16" s="189"/>
      <c r="VBW16" s="189"/>
      <c r="VBX16" s="189"/>
      <c r="VBY16" s="189"/>
      <c r="VBZ16" s="189"/>
      <c r="VCA16" s="189"/>
      <c r="VCB16" s="189"/>
      <c r="VCC16" s="189"/>
      <c r="VCD16" s="189"/>
      <c r="VCE16" s="189"/>
      <c r="VCF16" s="189"/>
      <c r="VCG16" s="189"/>
      <c r="VCH16" s="189"/>
      <c r="VCI16" s="189"/>
      <c r="VCJ16" s="189"/>
      <c r="VCK16" s="189"/>
      <c r="VCL16" s="189"/>
      <c r="VCM16" s="189"/>
      <c r="VCN16" s="189"/>
      <c r="VCO16" s="189"/>
      <c r="VCP16" s="189"/>
      <c r="VCQ16" s="189"/>
      <c r="VCR16" s="189"/>
      <c r="VCS16" s="189"/>
      <c r="VCT16" s="189"/>
      <c r="VCU16" s="189"/>
      <c r="VCV16" s="189"/>
      <c r="VCW16" s="189"/>
      <c r="VCX16" s="189"/>
      <c r="VCY16" s="189"/>
      <c r="VCZ16" s="189"/>
      <c r="VDA16" s="189"/>
      <c r="VDB16" s="189"/>
      <c r="VDC16" s="189"/>
      <c r="VDD16" s="189"/>
      <c r="VDE16" s="189"/>
      <c r="VDF16" s="189"/>
      <c r="VDG16" s="189"/>
      <c r="VDH16" s="189"/>
      <c r="VDI16" s="189"/>
      <c r="VDJ16" s="189"/>
      <c r="VDK16" s="189"/>
      <c r="VDL16" s="189"/>
      <c r="VDM16" s="189"/>
      <c r="VDN16" s="189"/>
      <c r="VDO16" s="189"/>
      <c r="VDP16" s="189"/>
      <c r="VDQ16" s="189"/>
      <c r="VDR16" s="189"/>
      <c r="VDS16" s="189"/>
      <c r="VDT16" s="189"/>
      <c r="VDU16" s="189"/>
      <c r="VDV16" s="189"/>
      <c r="VDW16" s="189"/>
      <c r="VDX16" s="189"/>
      <c r="VDY16" s="189"/>
      <c r="VDZ16" s="189"/>
      <c r="VEA16" s="189"/>
      <c r="VEB16" s="189"/>
      <c r="VEC16" s="189"/>
      <c r="VED16" s="189"/>
      <c r="VEE16" s="189"/>
      <c r="VEF16" s="189"/>
      <c r="VEG16" s="189"/>
      <c r="VEH16" s="189"/>
      <c r="VEI16" s="189"/>
      <c r="VEJ16" s="189"/>
      <c r="VEK16" s="189"/>
      <c r="VEL16" s="189"/>
      <c r="VEM16" s="189"/>
      <c r="VEN16" s="189"/>
      <c r="VEO16" s="189"/>
      <c r="VEP16" s="189"/>
      <c r="VEQ16" s="189"/>
      <c r="VER16" s="189"/>
      <c r="VES16" s="189"/>
      <c r="VET16" s="189"/>
      <c r="VEU16" s="189"/>
      <c r="VEV16" s="189"/>
      <c r="VEW16" s="189"/>
      <c r="VEX16" s="189"/>
      <c r="VEY16" s="189"/>
      <c r="VEZ16" s="189"/>
      <c r="VFA16" s="189"/>
      <c r="VFB16" s="189"/>
      <c r="VFC16" s="189"/>
      <c r="VFD16" s="189"/>
      <c r="VFE16" s="189"/>
      <c r="VFF16" s="189"/>
      <c r="VFG16" s="189"/>
      <c r="VFH16" s="189"/>
      <c r="VFI16" s="189"/>
      <c r="VFJ16" s="189"/>
      <c r="VFK16" s="189"/>
      <c r="VFL16" s="189"/>
      <c r="VFM16" s="189"/>
      <c r="VFN16" s="189"/>
      <c r="VFO16" s="189"/>
      <c r="VFP16" s="189"/>
      <c r="VFQ16" s="189"/>
      <c r="VFR16" s="189"/>
      <c r="VFS16" s="189"/>
      <c r="VFT16" s="189"/>
      <c r="VFU16" s="189"/>
      <c r="VFV16" s="189"/>
      <c r="VFW16" s="189"/>
      <c r="VFX16" s="189"/>
      <c r="VFY16" s="189"/>
      <c r="VFZ16" s="189"/>
      <c r="VGA16" s="189"/>
      <c r="VGB16" s="189"/>
      <c r="VGC16" s="189"/>
      <c r="VGD16" s="189"/>
      <c r="VGE16" s="189"/>
      <c r="VGF16" s="189"/>
      <c r="VGG16" s="189"/>
      <c r="VGH16" s="189"/>
      <c r="VGI16" s="189"/>
      <c r="VGJ16" s="189"/>
      <c r="VGK16" s="189"/>
      <c r="VGL16" s="189"/>
      <c r="VGM16" s="189"/>
      <c r="VGN16" s="189"/>
      <c r="VGO16" s="189"/>
      <c r="VGP16" s="189"/>
      <c r="VGQ16" s="189"/>
      <c r="VGR16" s="189"/>
      <c r="VGS16" s="189"/>
      <c r="VGT16" s="189"/>
      <c r="VGU16" s="189"/>
      <c r="VGV16" s="189"/>
      <c r="VGW16" s="189"/>
      <c r="VGX16" s="189"/>
      <c r="VGY16" s="189"/>
      <c r="VGZ16" s="189"/>
      <c r="VHA16" s="189"/>
      <c r="VHB16" s="189"/>
      <c r="VHC16" s="189"/>
      <c r="VHD16" s="189"/>
      <c r="VHE16" s="189"/>
      <c r="VHF16" s="189"/>
      <c r="VHG16" s="189"/>
      <c r="VHH16" s="189"/>
      <c r="VHI16" s="189"/>
      <c r="VHJ16" s="189"/>
      <c r="VHK16" s="189"/>
      <c r="VHL16" s="189"/>
      <c r="VHM16" s="189"/>
      <c r="VHN16" s="189"/>
      <c r="VHO16" s="189"/>
      <c r="VHP16" s="189"/>
      <c r="VHQ16" s="189"/>
      <c r="VHR16" s="189"/>
      <c r="VHS16" s="189"/>
      <c r="VHT16" s="189"/>
      <c r="VHU16" s="189"/>
      <c r="VHV16" s="189"/>
      <c r="VHW16" s="189"/>
      <c r="VHX16" s="189"/>
      <c r="VHY16" s="189"/>
      <c r="VHZ16" s="189"/>
      <c r="VIA16" s="189"/>
      <c r="VIB16" s="189"/>
      <c r="VIC16" s="189"/>
      <c r="VID16" s="189"/>
      <c r="VIE16" s="189"/>
      <c r="VIF16" s="189"/>
      <c r="VIG16" s="189"/>
      <c r="VIH16" s="189"/>
      <c r="VII16" s="189"/>
      <c r="VIJ16" s="189"/>
      <c r="VIK16" s="189"/>
      <c r="VIL16" s="189"/>
      <c r="VIM16" s="189"/>
      <c r="VIN16" s="189"/>
      <c r="VIO16" s="189"/>
      <c r="VIP16" s="189"/>
      <c r="VIQ16" s="189"/>
      <c r="VIR16" s="189"/>
      <c r="VIS16" s="189"/>
      <c r="VIT16" s="189"/>
      <c r="VIU16" s="189"/>
      <c r="VIV16" s="189"/>
      <c r="VIW16" s="189"/>
      <c r="VIX16" s="189"/>
      <c r="VIY16" s="189"/>
      <c r="VIZ16" s="189"/>
      <c r="VJA16" s="189"/>
      <c r="VJB16" s="189"/>
      <c r="VJC16" s="189"/>
      <c r="VJD16" s="189"/>
      <c r="VJE16" s="189"/>
      <c r="VJF16" s="189"/>
      <c r="VJG16" s="189"/>
      <c r="VJH16" s="189"/>
      <c r="VJI16" s="189"/>
      <c r="VJJ16" s="189"/>
      <c r="VJK16" s="189"/>
      <c r="VJL16" s="189"/>
      <c r="VJM16" s="189"/>
      <c r="VJN16" s="189"/>
      <c r="VJO16" s="189"/>
      <c r="VJP16" s="189"/>
      <c r="VJQ16" s="189"/>
      <c r="VJR16" s="189"/>
      <c r="VJS16" s="189"/>
      <c r="VJT16" s="189"/>
      <c r="VJU16" s="189"/>
      <c r="VJV16" s="189"/>
      <c r="VJW16" s="189"/>
      <c r="VJX16" s="189"/>
      <c r="VJY16" s="189"/>
      <c r="VJZ16" s="189"/>
      <c r="VKA16" s="189"/>
      <c r="VKB16" s="189"/>
      <c r="VKC16" s="189"/>
      <c r="VKD16" s="189"/>
      <c r="VKE16" s="189"/>
      <c r="VKF16" s="189"/>
      <c r="VKG16" s="189"/>
      <c r="VKH16" s="189"/>
      <c r="VKI16" s="189"/>
      <c r="VKJ16" s="189"/>
      <c r="VKK16" s="189"/>
      <c r="VKL16" s="189"/>
      <c r="VKM16" s="189"/>
      <c r="VKN16" s="189"/>
      <c r="VKO16" s="189"/>
      <c r="VKP16" s="189"/>
      <c r="VKQ16" s="189"/>
      <c r="VKR16" s="189"/>
      <c r="VKS16" s="189"/>
      <c r="VKT16" s="189"/>
      <c r="VKU16" s="189"/>
      <c r="VKV16" s="189"/>
      <c r="VKW16" s="189"/>
      <c r="VKX16" s="189"/>
      <c r="VKY16" s="189"/>
      <c r="VKZ16" s="189"/>
      <c r="VLA16" s="189"/>
      <c r="VLB16" s="189"/>
      <c r="VLC16" s="189"/>
      <c r="VLD16" s="189"/>
      <c r="VLE16" s="189"/>
      <c r="VLF16" s="189"/>
      <c r="VLG16" s="189"/>
      <c r="VLH16" s="189"/>
      <c r="VLI16" s="189"/>
      <c r="VLJ16" s="189"/>
      <c r="VLK16" s="189"/>
      <c r="VLL16" s="189"/>
      <c r="VLM16" s="189"/>
      <c r="VLN16" s="189"/>
      <c r="VLO16" s="189"/>
      <c r="VLP16" s="189"/>
      <c r="VLQ16" s="189"/>
      <c r="VLR16" s="189"/>
      <c r="VLS16" s="189"/>
      <c r="VLT16" s="189"/>
      <c r="VLU16" s="189"/>
      <c r="VLV16" s="189"/>
      <c r="VLW16" s="189"/>
      <c r="VLX16" s="189"/>
      <c r="VLY16" s="189"/>
      <c r="VLZ16" s="189"/>
      <c r="VMA16" s="189"/>
      <c r="VMB16" s="189"/>
      <c r="VMC16" s="189"/>
      <c r="VMD16" s="189"/>
      <c r="VME16" s="189"/>
      <c r="VMF16" s="189"/>
      <c r="VMG16" s="189"/>
      <c r="VMH16" s="189"/>
      <c r="VMI16" s="189"/>
      <c r="VMJ16" s="189"/>
      <c r="VMK16" s="189"/>
      <c r="VML16" s="189"/>
      <c r="VMM16" s="189"/>
      <c r="VMN16" s="189"/>
      <c r="VMO16" s="189"/>
      <c r="VMP16" s="189"/>
      <c r="VMQ16" s="189"/>
      <c r="VMR16" s="189"/>
      <c r="VMS16" s="189"/>
      <c r="VMT16" s="189"/>
      <c r="VMU16" s="189"/>
      <c r="VMV16" s="189"/>
      <c r="VMW16" s="189"/>
      <c r="VMX16" s="189"/>
      <c r="VMY16" s="189"/>
      <c r="VMZ16" s="189"/>
      <c r="VNA16" s="189"/>
      <c r="VNB16" s="189"/>
      <c r="VNC16" s="189"/>
      <c r="VND16" s="189"/>
      <c r="VNE16" s="189"/>
      <c r="VNF16" s="189"/>
      <c r="VNG16" s="189"/>
      <c r="VNH16" s="189"/>
      <c r="VNI16" s="189"/>
      <c r="VNJ16" s="189"/>
      <c r="VNK16" s="189"/>
      <c r="VNL16" s="189"/>
      <c r="VNM16" s="189"/>
      <c r="VNN16" s="189"/>
      <c r="VNO16" s="189"/>
      <c r="VNP16" s="189"/>
      <c r="VNQ16" s="189"/>
      <c r="VNR16" s="189"/>
      <c r="VNS16" s="189"/>
      <c r="VNT16" s="189"/>
      <c r="VNU16" s="189"/>
      <c r="VNV16" s="189"/>
      <c r="VNW16" s="189"/>
      <c r="VNX16" s="189"/>
      <c r="VNY16" s="189"/>
      <c r="VNZ16" s="189"/>
      <c r="VOA16" s="189"/>
      <c r="VOB16" s="189"/>
      <c r="VOC16" s="189"/>
      <c r="VOD16" s="189"/>
      <c r="VOE16" s="189"/>
      <c r="VOF16" s="189"/>
      <c r="VOG16" s="189"/>
      <c r="VOH16" s="189"/>
      <c r="VOI16" s="189"/>
      <c r="VOJ16" s="189"/>
      <c r="VOK16" s="189"/>
      <c r="VOL16" s="189"/>
      <c r="VOM16" s="189"/>
      <c r="VON16" s="189"/>
      <c r="VOO16" s="189"/>
      <c r="VOP16" s="189"/>
      <c r="VOQ16" s="189"/>
      <c r="VOR16" s="189"/>
      <c r="VOS16" s="189"/>
      <c r="VOT16" s="189"/>
      <c r="VOU16" s="189"/>
      <c r="VOV16" s="189"/>
      <c r="VOW16" s="189"/>
      <c r="VOX16" s="189"/>
      <c r="VOY16" s="189"/>
      <c r="VOZ16" s="189"/>
      <c r="VPA16" s="189"/>
      <c r="VPB16" s="189"/>
      <c r="VPC16" s="189"/>
      <c r="VPD16" s="189"/>
      <c r="VPE16" s="189"/>
      <c r="VPF16" s="189"/>
      <c r="VPG16" s="189"/>
      <c r="VPH16" s="189"/>
      <c r="VPI16" s="189"/>
      <c r="VPJ16" s="189"/>
      <c r="VPK16" s="189"/>
      <c r="VPL16" s="189"/>
      <c r="VPM16" s="189"/>
      <c r="VPN16" s="189"/>
      <c r="VPO16" s="189"/>
      <c r="VPP16" s="189"/>
      <c r="VPQ16" s="189"/>
      <c r="VPR16" s="189"/>
      <c r="VPS16" s="189"/>
      <c r="VPT16" s="189"/>
      <c r="VPU16" s="189"/>
      <c r="VPV16" s="189"/>
      <c r="VPW16" s="189"/>
      <c r="VPX16" s="189"/>
      <c r="VPY16" s="189"/>
      <c r="VPZ16" s="189"/>
      <c r="VQA16" s="189"/>
      <c r="VQB16" s="189"/>
      <c r="VQC16" s="189"/>
      <c r="VQD16" s="189"/>
      <c r="VQE16" s="189"/>
      <c r="VQF16" s="189"/>
      <c r="VQG16" s="189"/>
      <c r="VQH16" s="189"/>
      <c r="VQI16" s="189"/>
      <c r="VQJ16" s="189"/>
      <c r="VQK16" s="189"/>
      <c r="VQL16" s="189"/>
      <c r="VQM16" s="189"/>
      <c r="VQN16" s="189"/>
      <c r="VQO16" s="189"/>
      <c r="VQP16" s="189"/>
      <c r="VQQ16" s="189"/>
      <c r="VQR16" s="189"/>
      <c r="VQS16" s="189"/>
      <c r="VQT16" s="189"/>
      <c r="VQU16" s="189"/>
      <c r="VQV16" s="189"/>
      <c r="VQW16" s="189"/>
      <c r="VQX16" s="189"/>
      <c r="VQY16" s="189"/>
      <c r="VQZ16" s="189"/>
      <c r="VRA16" s="189"/>
      <c r="VRB16" s="189"/>
      <c r="VRC16" s="189"/>
      <c r="VRD16" s="189"/>
      <c r="VRE16" s="189"/>
      <c r="VRF16" s="189"/>
      <c r="VRG16" s="189"/>
      <c r="VRH16" s="189"/>
      <c r="VRI16" s="189"/>
      <c r="VRJ16" s="189"/>
      <c r="VRK16" s="189"/>
      <c r="VRL16" s="189"/>
      <c r="VRM16" s="189"/>
      <c r="VRN16" s="189"/>
      <c r="VRO16" s="189"/>
      <c r="VRP16" s="189"/>
      <c r="VRQ16" s="189"/>
      <c r="VRR16" s="189"/>
      <c r="VRS16" s="189"/>
      <c r="VRT16" s="189"/>
      <c r="VRU16" s="189"/>
      <c r="VRV16" s="189"/>
      <c r="VRW16" s="189"/>
      <c r="VRX16" s="189"/>
      <c r="VRY16" s="189"/>
      <c r="VRZ16" s="189"/>
      <c r="VSA16" s="189"/>
      <c r="VSB16" s="189"/>
      <c r="VSC16" s="189"/>
      <c r="VSD16" s="189"/>
      <c r="VSE16" s="189"/>
      <c r="VSF16" s="189"/>
      <c r="VSG16" s="189"/>
      <c r="VSH16" s="189"/>
      <c r="VSI16" s="189"/>
      <c r="VSJ16" s="189"/>
      <c r="VSK16" s="189"/>
      <c r="VSL16" s="189"/>
      <c r="VSM16" s="189"/>
      <c r="VSN16" s="189"/>
      <c r="VSO16" s="189"/>
      <c r="VSP16" s="189"/>
      <c r="VSQ16" s="189"/>
      <c r="VSR16" s="189"/>
      <c r="VSS16" s="189"/>
      <c r="VST16" s="189"/>
      <c r="VSU16" s="189"/>
      <c r="VSV16" s="189"/>
      <c r="VSW16" s="189"/>
      <c r="VSX16" s="189"/>
      <c r="VSY16" s="189"/>
      <c r="VSZ16" s="189"/>
      <c r="VTA16" s="189"/>
      <c r="VTB16" s="189"/>
      <c r="VTC16" s="189"/>
      <c r="VTD16" s="189"/>
      <c r="VTE16" s="189"/>
      <c r="VTF16" s="189"/>
      <c r="VTG16" s="189"/>
      <c r="VTH16" s="189"/>
      <c r="VTI16" s="189"/>
      <c r="VTJ16" s="189"/>
      <c r="VTK16" s="189"/>
      <c r="VTL16" s="189"/>
      <c r="VTM16" s="189"/>
      <c r="VTN16" s="189"/>
      <c r="VTO16" s="189"/>
      <c r="VTP16" s="189"/>
      <c r="VTQ16" s="189"/>
      <c r="VTR16" s="189"/>
      <c r="VTS16" s="189"/>
      <c r="VTT16" s="189"/>
      <c r="VTU16" s="189"/>
      <c r="VTV16" s="189"/>
      <c r="VTW16" s="189"/>
      <c r="VTX16" s="189"/>
      <c r="VTY16" s="189"/>
      <c r="VTZ16" s="189"/>
      <c r="VUA16" s="189"/>
      <c r="VUB16" s="189"/>
      <c r="VUC16" s="189"/>
      <c r="VUD16" s="189"/>
      <c r="VUE16" s="189"/>
      <c r="VUF16" s="189"/>
      <c r="VUG16" s="189"/>
      <c r="VUH16" s="189"/>
      <c r="VUI16" s="189"/>
      <c r="VUJ16" s="189"/>
      <c r="VUK16" s="189"/>
      <c r="VUL16" s="189"/>
      <c r="VUM16" s="189"/>
      <c r="VUN16" s="189"/>
      <c r="VUO16" s="189"/>
      <c r="VUP16" s="189"/>
      <c r="VUQ16" s="189"/>
      <c r="VUR16" s="189"/>
      <c r="VUS16" s="189"/>
      <c r="VUT16" s="189"/>
      <c r="VUU16" s="189"/>
      <c r="VUV16" s="189"/>
      <c r="VUW16" s="189"/>
      <c r="VUX16" s="189"/>
      <c r="VUY16" s="189"/>
      <c r="VUZ16" s="189"/>
      <c r="VVA16" s="189"/>
      <c r="VVB16" s="189"/>
      <c r="VVC16" s="189"/>
      <c r="VVD16" s="189"/>
      <c r="VVE16" s="189"/>
      <c r="VVF16" s="189"/>
      <c r="VVG16" s="189"/>
      <c r="VVH16" s="189"/>
      <c r="VVI16" s="189"/>
      <c r="VVJ16" s="189"/>
      <c r="VVK16" s="189"/>
      <c r="VVL16" s="189"/>
      <c r="VVM16" s="189"/>
      <c r="VVN16" s="189"/>
      <c r="VVO16" s="189"/>
      <c r="VVP16" s="189"/>
      <c r="VVQ16" s="189"/>
      <c r="VVR16" s="189"/>
      <c r="VVS16" s="189"/>
      <c r="VVT16" s="189"/>
      <c r="VVU16" s="189"/>
      <c r="VVV16" s="189"/>
      <c r="VVW16" s="189"/>
      <c r="VVX16" s="189"/>
      <c r="VVY16" s="189"/>
      <c r="VVZ16" s="189"/>
      <c r="VWA16" s="189"/>
      <c r="VWB16" s="189"/>
      <c r="VWC16" s="189"/>
      <c r="VWD16" s="189"/>
      <c r="VWE16" s="189"/>
      <c r="VWF16" s="189"/>
      <c r="VWG16" s="189"/>
      <c r="VWH16" s="189"/>
      <c r="VWI16" s="189"/>
      <c r="VWJ16" s="189"/>
      <c r="VWK16" s="189"/>
      <c r="VWL16" s="189"/>
      <c r="VWM16" s="189"/>
      <c r="VWN16" s="189"/>
      <c r="VWO16" s="189"/>
      <c r="VWP16" s="189"/>
      <c r="VWQ16" s="189"/>
      <c r="VWR16" s="189"/>
      <c r="VWS16" s="189"/>
      <c r="VWT16" s="189"/>
      <c r="VWU16" s="189"/>
      <c r="VWV16" s="189"/>
      <c r="VWW16" s="189"/>
      <c r="VWX16" s="189"/>
      <c r="VWY16" s="189"/>
      <c r="VWZ16" s="189"/>
      <c r="VXA16" s="189"/>
      <c r="VXB16" s="189"/>
      <c r="VXC16" s="189"/>
      <c r="VXD16" s="189"/>
      <c r="VXE16" s="189"/>
      <c r="VXF16" s="189"/>
      <c r="VXG16" s="189"/>
      <c r="VXH16" s="189"/>
      <c r="VXI16" s="189"/>
      <c r="VXJ16" s="189"/>
      <c r="VXK16" s="189"/>
      <c r="VXL16" s="189"/>
      <c r="VXM16" s="189"/>
      <c r="VXN16" s="189"/>
      <c r="VXO16" s="189"/>
      <c r="VXP16" s="189"/>
      <c r="VXQ16" s="189"/>
      <c r="VXR16" s="189"/>
      <c r="VXS16" s="189"/>
      <c r="VXT16" s="189"/>
      <c r="VXU16" s="189"/>
      <c r="VXV16" s="189"/>
      <c r="VXW16" s="189"/>
      <c r="VXX16" s="189"/>
      <c r="VXY16" s="189"/>
      <c r="VXZ16" s="189"/>
      <c r="VYA16" s="189"/>
      <c r="VYB16" s="189"/>
      <c r="VYC16" s="189"/>
      <c r="VYD16" s="189"/>
      <c r="VYE16" s="189"/>
      <c r="VYF16" s="189"/>
      <c r="VYG16" s="189"/>
      <c r="VYH16" s="189"/>
      <c r="VYI16" s="189"/>
      <c r="VYJ16" s="189"/>
      <c r="VYK16" s="189"/>
      <c r="VYL16" s="189"/>
      <c r="VYM16" s="189"/>
      <c r="VYN16" s="189"/>
      <c r="VYO16" s="189"/>
      <c r="VYP16" s="189"/>
      <c r="VYQ16" s="189"/>
      <c r="VYR16" s="189"/>
      <c r="VYS16" s="189"/>
      <c r="VYT16" s="189"/>
      <c r="VYU16" s="189"/>
      <c r="VYV16" s="189"/>
      <c r="VYW16" s="189"/>
      <c r="VYX16" s="189"/>
      <c r="VYY16" s="189"/>
      <c r="VYZ16" s="189"/>
      <c r="VZA16" s="189"/>
      <c r="VZB16" s="189"/>
      <c r="VZC16" s="189"/>
      <c r="VZD16" s="189"/>
      <c r="VZE16" s="189"/>
      <c r="VZF16" s="189"/>
      <c r="VZG16" s="189"/>
      <c r="VZH16" s="189"/>
      <c r="VZI16" s="189"/>
      <c r="VZJ16" s="189"/>
      <c r="VZK16" s="189"/>
      <c r="VZL16" s="189"/>
      <c r="VZM16" s="189"/>
      <c r="VZN16" s="189"/>
      <c r="VZO16" s="189"/>
      <c r="VZP16" s="189"/>
      <c r="VZQ16" s="189"/>
      <c r="VZR16" s="189"/>
      <c r="VZS16" s="189"/>
      <c r="VZT16" s="189"/>
      <c r="VZU16" s="189"/>
      <c r="VZV16" s="189"/>
      <c r="VZW16" s="189"/>
      <c r="VZX16" s="189"/>
      <c r="VZY16" s="189"/>
      <c r="VZZ16" s="189"/>
      <c r="WAA16" s="189"/>
      <c r="WAB16" s="189"/>
      <c r="WAC16" s="189"/>
      <c r="WAD16" s="189"/>
      <c r="WAE16" s="189"/>
      <c r="WAF16" s="189"/>
      <c r="WAG16" s="189"/>
      <c r="WAH16" s="189"/>
      <c r="WAI16" s="189"/>
      <c r="WAJ16" s="189"/>
      <c r="WAK16" s="189"/>
      <c r="WAL16" s="189"/>
      <c r="WAM16" s="189"/>
      <c r="WAN16" s="189"/>
      <c r="WAO16" s="189"/>
      <c r="WAP16" s="189"/>
      <c r="WAQ16" s="189"/>
      <c r="WAR16" s="189"/>
      <c r="WAS16" s="189"/>
      <c r="WAT16" s="189"/>
      <c r="WAU16" s="189"/>
      <c r="WAV16" s="189"/>
      <c r="WAW16" s="189"/>
      <c r="WAX16" s="189"/>
      <c r="WAY16" s="189"/>
      <c r="WAZ16" s="189"/>
      <c r="WBA16" s="189"/>
      <c r="WBB16" s="189"/>
      <c r="WBC16" s="189"/>
      <c r="WBD16" s="189"/>
      <c r="WBE16" s="189"/>
      <c r="WBF16" s="189"/>
      <c r="WBG16" s="189"/>
      <c r="WBH16" s="189"/>
      <c r="WBI16" s="189"/>
      <c r="WBJ16" s="189"/>
      <c r="WBK16" s="189"/>
      <c r="WBL16" s="189"/>
      <c r="WBM16" s="189"/>
      <c r="WBN16" s="189"/>
      <c r="WBO16" s="189"/>
      <c r="WBP16" s="189"/>
      <c r="WBQ16" s="189"/>
      <c r="WBR16" s="189"/>
      <c r="WBS16" s="189"/>
      <c r="WBT16" s="189"/>
      <c r="WBU16" s="189"/>
      <c r="WBV16" s="189"/>
      <c r="WBW16" s="189"/>
      <c r="WBX16" s="189"/>
      <c r="WBY16" s="189"/>
      <c r="WBZ16" s="189"/>
      <c r="WCA16" s="189"/>
      <c r="WCB16" s="189"/>
      <c r="WCC16" s="189"/>
      <c r="WCD16" s="189"/>
      <c r="WCE16" s="189"/>
      <c r="WCF16" s="189"/>
      <c r="WCG16" s="189"/>
      <c r="WCH16" s="189"/>
      <c r="WCI16" s="189"/>
      <c r="WCJ16" s="189"/>
      <c r="WCK16" s="189"/>
      <c r="WCL16" s="189"/>
      <c r="WCM16" s="189"/>
      <c r="WCN16" s="189"/>
      <c r="WCO16" s="189"/>
      <c r="WCP16" s="189"/>
      <c r="WCQ16" s="189"/>
      <c r="WCR16" s="189"/>
      <c r="WCS16" s="189"/>
      <c r="WCT16" s="189"/>
      <c r="WCU16" s="189"/>
      <c r="WCV16" s="189"/>
      <c r="WCW16" s="189"/>
      <c r="WCX16" s="189"/>
      <c r="WCY16" s="189"/>
      <c r="WCZ16" s="189"/>
      <c r="WDA16" s="189"/>
      <c r="WDB16" s="189"/>
      <c r="WDC16" s="189"/>
      <c r="WDD16" s="189"/>
      <c r="WDE16" s="189"/>
      <c r="WDF16" s="189"/>
      <c r="WDG16" s="189"/>
      <c r="WDH16" s="189"/>
      <c r="WDI16" s="189"/>
      <c r="WDJ16" s="189"/>
      <c r="WDK16" s="189"/>
      <c r="WDL16" s="189"/>
      <c r="WDM16" s="189"/>
      <c r="WDN16" s="189"/>
      <c r="WDO16" s="189"/>
      <c r="WDP16" s="189"/>
      <c r="WDQ16" s="189"/>
      <c r="WDR16" s="189"/>
      <c r="WDS16" s="189"/>
      <c r="WDT16" s="189"/>
      <c r="WDU16" s="189"/>
      <c r="WDV16" s="189"/>
      <c r="WDW16" s="189"/>
      <c r="WDX16" s="189"/>
      <c r="WDY16" s="189"/>
      <c r="WDZ16" s="189"/>
      <c r="WEA16" s="189"/>
      <c r="WEB16" s="189"/>
      <c r="WEC16" s="189"/>
      <c r="WED16" s="189"/>
      <c r="WEE16" s="189"/>
      <c r="WEF16" s="189"/>
      <c r="WEG16" s="189"/>
      <c r="WEH16" s="189"/>
      <c r="WEI16" s="189"/>
      <c r="WEJ16" s="189"/>
      <c r="WEK16" s="189"/>
      <c r="WEL16" s="189"/>
      <c r="WEM16" s="189"/>
      <c r="WEN16" s="189"/>
      <c r="WEO16" s="189"/>
      <c r="WEP16" s="189"/>
      <c r="WEQ16" s="189"/>
      <c r="WER16" s="189"/>
      <c r="WES16" s="189"/>
      <c r="WET16" s="189"/>
      <c r="WEU16" s="189"/>
      <c r="WEV16" s="189"/>
      <c r="WEW16" s="189"/>
      <c r="WEX16" s="189"/>
      <c r="WEY16" s="189"/>
      <c r="WEZ16" s="189"/>
      <c r="WFA16" s="189"/>
      <c r="WFB16" s="189"/>
      <c r="WFC16" s="189"/>
      <c r="WFD16" s="189"/>
      <c r="WFE16" s="189"/>
      <c r="WFF16" s="189"/>
      <c r="WFG16" s="189"/>
      <c r="WFH16" s="189"/>
      <c r="WFI16" s="189"/>
      <c r="WFJ16" s="189"/>
      <c r="WFK16" s="189"/>
      <c r="WFL16" s="189"/>
      <c r="WFM16" s="189"/>
      <c r="WFN16" s="189"/>
      <c r="WFO16" s="189"/>
      <c r="WFP16" s="189"/>
      <c r="WFQ16" s="189"/>
      <c r="WFR16" s="189"/>
      <c r="WFS16" s="189"/>
      <c r="WFT16" s="189"/>
      <c r="WFU16" s="189"/>
      <c r="WFV16" s="189"/>
      <c r="WFW16" s="189"/>
      <c r="WFX16" s="189"/>
      <c r="WFY16" s="189"/>
      <c r="WFZ16" s="189"/>
      <c r="WGA16" s="189"/>
      <c r="WGB16" s="189"/>
      <c r="WGC16" s="189"/>
      <c r="WGD16" s="189"/>
      <c r="WGE16" s="189"/>
      <c r="WGF16" s="189"/>
      <c r="WGG16" s="189"/>
      <c r="WGH16" s="189"/>
      <c r="WGI16" s="189"/>
      <c r="WGJ16" s="189"/>
      <c r="WGK16" s="189"/>
      <c r="WGL16" s="189"/>
      <c r="WGM16" s="189"/>
      <c r="WGN16" s="189"/>
      <c r="WGO16" s="189"/>
      <c r="WGP16" s="189"/>
      <c r="WGQ16" s="189"/>
      <c r="WGR16" s="189"/>
      <c r="WGS16" s="189"/>
      <c r="WGT16" s="189"/>
      <c r="WGU16" s="189"/>
      <c r="WGV16" s="189"/>
      <c r="WGW16" s="189"/>
      <c r="WGX16" s="189"/>
      <c r="WGY16" s="189"/>
      <c r="WGZ16" s="189"/>
      <c r="WHA16" s="189"/>
      <c r="WHB16" s="189"/>
      <c r="WHC16" s="189"/>
      <c r="WHD16" s="189"/>
      <c r="WHE16" s="189"/>
      <c r="WHF16" s="189"/>
      <c r="WHG16" s="189"/>
      <c r="WHH16" s="189"/>
      <c r="WHI16" s="189"/>
      <c r="WHJ16" s="189"/>
      <c r="WHK16" s="189"/>
      <c r="WHL16" s="189"/>
      <c r="WHM16" s="189"/>
      <c r="WHN16" s="189"/>
      <c r="WHO16" s="189"/>
      <c r="WHP16" s="189"/>
      <c r="WHQ16" s="189"/>
      <c r="WHR16" s="189"/>
      <c r="WHS16" s="189"/>
      <c r="WHT16" s="189"/>
      <c r="WHU16" s="189"/>
      <c r="WHV16" s="189"/>
      <c r="WHW16" s="189"/>
      <c r="WHX16" s="189"/>
      <c r="WHY16" s="189"/>
      <c r="WHZ16" s="189"/>
      <c r="WIA16" s="189"/>
      <c r="WIB16" s="189"/>
      <c r="WIC16" s="189"/>
      <c r="WID16" s="189"/>
      <c r="WIE16" s="189"/>
      <c r="WIF16" s="189"/>
      <c r="WIG16" s="189"/>
      <c r="WIH16" s="189"/>
      <c r="WII16" s="189"/>
      <c r="WIJ16" s="189"/>
      <c r="WIK16" s="189"/>
      <c r="WIL16" s="189"/>
      <c r="WIM16" s="189"/>
      <c r="WIN16" s="189"/>
      <c r="WIO16" s="189"/>
      <c r="WIP16" s="189"/>
      <c r="WIQ16" s="189"/>
      <c r="WIR16" s="189"/>
      <c r="WIS16" s="189"/>
      <c r="WIT16" s="189"/>
      <c r="WIU16" s="189"/>
      <c r="WIV16" s="189"/>
      <c r="WIW16" s="189"/>
      <c r="WIX16" s="189"/>
      <c r="WIY16" s="189"/>
      <c r="WIZ16" s="189"/>
      <c r="WJA16" s="189"/>
      <c r="WJB16" s="189"/>
      <c r="WJC16" s="189"/>
      <c r="WJD16" s="189"/>
      <c r="WJE16" s="189"/>
      <c r="WJF16" s="189"/>
      <c r="WJG16" s="189"/>
      <c r="WJH16" s="189"/>
      <c r="WJI16" s="189"/>
      <c r="WJJ16" s="189"/>
      <c r="WJK16" s="189"/>
      <c r="WJL16" s="189"/>
      <c r="WJM16" s="189"/>
      <c r="WJN16" s="189"/>
      <c r="WJO16" s="189"/>
      <c r="WJP16" s="189"/>
      <c r="WJQ16" s="189"/>
      <c r="WJR16" s="189"/>
      <c r="WJS16" s="189"/>
      <c r="WJT16" s="189"/>
      <c r="WJU16" s="189"/>
      <c r="WJV16" s="189"/>
      <c r="WJW16" s="189"/>
      <c r="WJX16" s="189"/>
      <c r="WJY16" s="189"/>
      <c r="WJZ16" s="189"/>
      <c r="WKA16" s="189"/>
      <c r="WKB16" s="189"/>
      <c r="WKC16" s="189"/>
      <c r="WKD16" s="189"/>
      <c r="WKE16" s="189"/>
      <c r="WKF16" s="189"/>
      <c r="WKG16" s="189"/>
      <c r="WKH16" s="189"/>
      <c r="WKI16" s="189"/>
      <c r="WKJ16" s="189"/>
      <c r="WKK16" s="189"/>
      <c r="WKL16" s="189"/>
      <c r="WKM16" s="189"/>
      <c r="WKN16" s="189"/>
      <c r="WKO16" s="189"/>
      <c r="WKP16" s="189"/>
      <c r="WKQ16" s="189"/>
      <c r="WKR16" s="189"/>
      <c r="WKS16" s="189"/>
      <c r="WKT16" s="189"/>
      <c r="WKU16" s="189"/>
      <c r="WKV16" s="189"/>
      <c r="WKW16" s="189"/>
      <c r="WKX16" s="189"/>
      <c r="WKY16" s="189"/>
      <c r="WKZ16" s="189"/>
      <c r="WLA16" s="189"/>
      <c r="WLB16" s="189"/>
      <c r="WLC16" s="189"/>
      <c r="WLD16" s="189"/>
      <c r="WLE16" s="189"/>
      <c r="WLF16" s="189"/>
      <c r="WLG16" s="189"/>
      <c r="WLH16" s="189"/>
      <c r="WLI16" s="189"/>
      <c r="WLJ16" s="189"/>
      <c r="WLK16" s="189"/>
      <c r="WLL16" s="189"/>
      <c r="WLM16" s="189"/>
      <c r="WLN16" s="189"/>
      <c r="WLO16" s="189"/>
      <c r="WLP16" s="189"/>
      <c r="WLQ16" s="189"/>
      <c r="WLR16" s="189"/>
      <c r="WLS16" s="189"/>
      <c r="WLT16" s="189"/>
      <c r="WLU16" s="189"/>
      <c r="WLV16" s="189"/>
      <c r="WLW16" s="189"/>
      <c r="WLX16" s="189"/>
      <c r="WLY16" s="189"/>
      <c r="WLZ16" s="189"/>
      <c r="WMA16" s="189"/>
      <c r="WMB16" s="189"/>
      <c r="WMC16" s="189"/>
      <c r="WMD16" s="189"/>
      <c r="WME16" s="189"/>
      <c r="WMF16" s="189"/>
      <c r="WMG16" s="189"/>
      <c r="WMH16" s="189"/>
      <c r="WMI16" s="189"/>
      <c r="WMJ16" s="189"/>
      <c r="WMK16" s="189"/>
      <c r="WML16" s="189"/>
      <c r="WMM16" s="189"/>
      <c r="WMN16" s="189"/>
      <c r="WMO16" s="189"/>
      <c r="WMP16" s="189"/>
      <c r="WMQ16" s="189"/>
      <c r="WMR16" s="189"/>
      <c r="WMS16" s="189"/>
      <c r="WMT16" s="189"/>
      <c r="WMU16" s="189"/>
      <c r="WMV16" s="189"/>
      <c r="WMW16" s="189"/>
      <c r="WMX16" s="189"/>
      <c r="WMY16" s="189"/>
      <c r="WMZ16" s="189"/>
      <c r="WNA16" s="189"/>
      <c r="WNB16" s="189"/>
      <c r="WNC16" s="189"/>
      <c r="WND16" s="189"/>
      <c r="WNE16" s="189"/>
      <c r="WNF16" s="189"/>
      <c r="WNG16" s="189"/>
      <c r="WNH16" s="189"/>
      <c r="WNI16" s="189"/>
      <c r="WNJ16" s="189"/>
      <c r="WNK16" s="189"/>
      <c r="WNL16" s="189"/>
      <c r="WNM16" s="189"/>
      <c r="WNN16" s="189"/>
      <c r="WNO16" s="189"/>
      <c r="WNP16" s="189"/>
      <c r="WNQ16" s="189"/>
      <c r="WNR16" s="189"/>
      <c r="WNS16" s="189"/>
      <c r="WNT16" s="189"/>
      <c r="WNU16" s="189"/>
      <c r="WNV16" s="189"/>
      <c r="WNW16" s="189"/>
      <c r="WNX16" s="189"/>
      <c r="WNY16" s="189"/>
      <c r="WNZ16" s="189"/>
      <c r="WOA16" s="189"/>
      <c r="WOB16" s="189"/>
      <c r="WOC16" s="189"/>
      <c r="WOD16" s="189"/>
      <c r="WOE16" s="189"/>
      <c r="WOF16" s="189"/>
      <c r="WOG16" s="189"/>
      <c r="WOH16" s="189"/>
      <c r="WOI16" s="189"/>
      <c r="WOJ16" s="189"/>
      <c r="WOK16" s="189"/>
      <c r="WOL16" s="189"/>
      <c r="WOM16" s="189"/>
      <c r="WON16" s="189"/>
      <c r="WOO16" s="189"/>
      <c r="WOP16" s="189"/>
      <c r="WOQ16" s="189"/>
      <c r="WOR16" s="189"/>
      <c r="WOS16" s="189"/>
      <c r="WOT16" s="189"/>
      <c r="WOU16" s="189"/>
      <c r="WOV16" s="189"/>
      <c r="WOW16" s="189"/>
      <c r="WOX16" s="189"/>
      <c r="WOY16" s="189"/>
      <c r="WOZ16" s="189"/>
      <c r="WPA16" s="189"/>
      <c r="WPB16" s="189"/>
      <c r="WPC16" s="189"/>
      <c r="WPD16" s="189"/>
      <c r="WPE16" s="189"/>
      <c r="WPF16" s="189"/>
      <c r="WPG16" s="189"/>
      <c r="WPH16" s="189"/>
      <c r="WPI16" s="189"/>
      <c r="WPJ16" s="189"/>
      <c r="WPK16" s="189"/>
      <c r="WPL16" s="189"/>
      <c r="WPM16" s="189"/>
      <c r="WPN16" s="189"/>
      <c r="WPO16" s="189"/>
      <c r="WPP16" s="189"/>
      <c r="WPQ16" s="189"/>
      <c r="WPR16" s="189"/>
      <c r="WPS16" s="189"/>
      <c r="WPT16" s="189"/>
      <c r="WPU16" s="189"/>
      <c r="WPV16" s="189"/>
      <c r="WPW16" s="189"/>
      <c r="WPX16" s="189"/>
      <c r="WPY16" s="189"/>
      <c r="WPZ16" s="189"/>
      <c r="WQA16" s="189"/>
      <c r="WQB16" s="189"/>
      <c r="WQC16" s="189"/>
      <c r="WQD16" s="189"/>
      <c r="WQE16" s="189"/>
      <c r="WQF16" s="189"/>
      <c r="WQG16" s="189"/>
      <c r="WQH16" s="189"/>
      <c r="WQI16" s="189"/>
      <c r="WQJ16" s="189"/>
      <c r="WQK16" s="189"/>
      <c r="WQL16" s="189"/>
      <c r="WQM16" s="189"/>
      <c r="WQN16" s="189"/>
      <c r="WQO16" s="189"/>
      <c r="WQP16" s="189"/>
      <c r="WQQ16" s="189"/>
      <c r="WQR16" s="189"/>
      <c r="WQS16" s="189"/>
      <c r="WQT16" s="189"/>
      <c r="WQU16" s="189"/>
      <c r="WQV16" s="189"/>
      <c r="WQW16" s="189"/>
      <c r="WQX16" s="189"/>
      <c r="WQY16" s="189"/>
      <c r="WQZ16" s="189"/>
      <c r="WRA16" s="189"/>
      <c r="WRB16" s="189"/>
      <c r="WRC16" s="189"/>
      <c r="WRD16" s="189"/>
      <c r="WRE16" s="189"/>
      <c r="WRF16" s="189"/>
      <c r="WRG16" s="189"/>
      <c r="WRH16" s="189"/>
      <c r="WRI16" s="189"/>
      <c r="WRJ16" s="189"/>
      <c r="WRK16" s="189"/>
      <c r="WRL16" s="189"/>
      <c r="WRM16" s="189"/>
      <c r="WRN16" s="189"/>
      <c r="WRO16" s="189"/>
      <c r="WRP16" s="189"/>
      <c r="WRQ16" s="189"/>
      <c r="WRR16" s="189"/>
      <c r="WRS16" s="189"/>
      <c r="WRT16" s="189"/>
      <c r="WRU16" s="189"/>
      <c r="WRV16" s="189"/>
      <c r="WRW16" s="189"/>
      <c r="WRX16" s="189"/>
      <c r="WRY16" s="189"/>
      <c r="WRZ16" s="189"/>
      <c r="WSA16" s="189"/>
      <c r="WSB16" s="189"/>
      <c r="WSC16" s="189"/>
      <c r="WSD16" s="189"/>
      <c r="WSE16" s="189"/>
      <c r="WSF16" s="189"/>
      <c r="WSG16" s="189"/>
      <c r="WSH16" s="189"/>
      <c r="WSI16" s="189"/>
      <c r="WSJ16" s="189"/>
      <c r="WSK16" s="189"/>
      <c r="WSL16" s="189"/>
      <c r="WSM16" s="189"/>
      <c r="WSN16" s="189"/>
      <c r="WSO16" s="189"/>
      <c r="WSP16" s="189"/>
      <c r="WSQ16" s="189"/>
      <c r="WSR16" s="189"/>
      <c r="WSS16" s="189"/>
      <c r="WST16" s="189"/>
      <c r="WSU16" s="189"/>
      <c r="WSV16" s="189"/>
      <c r="WSW16" s="189"/>
      <c r="WSX16" s="189"/>
      <c r="WSY16" s="189"/>
      <c r="WSZ16" s="189"/>
      <c r="WTA16" s="189"/>
      <c r="WTB16" s="189"/>
      <c r="WTC16" s="189"/>
      <c r="WTD16" s="189"/>
      <c r="WTE16" s="189"/>
      <c r="WTF16" s="189"/>
      <c r="WTG16" s="189"/>
      <c r="WTH16" s="189"/>
      <c r="WTI16" s="189"/>
      <c r="WTJ16" s="189"/>
      <c r="WTK16" s="189"/>
      <c r="WTL16" s="189"/>
      <c r="WTM16" s="189"/>
      <c r="WTN16" s="189"/>
      <c r="WTO16" s="189"/>
      <c r="WTP16" s="189"/>
      <c r="WTQ16" s="189"/>
      <c r="WTR16" s="189"/>
      <c r="WTS16" s="189"/>
      <c r="WTT16" s="189"/>
      <c r="WTU16" s="189"/>
      <c r="WTV16" s="189"/>
      <c r="WTW16" s="189"/>
      <c r="WTX16" s="189"/>
      <c r="WTY16" s="189"/>
      <c r="WTZ16" s="189"/>
      <c r="WUA16" s="189"/>
      <c r="WUB16" s="189"/>
      <c r="WUC16" s="189"/>
      <c r="WUD16" s="189"/>
      <c r="WUE16" s="189"/>
      <c r="WUF16" s="189"/>
      <c r="WUG16" s="189"/>
      <c r="WUH16" s="189"/>
      <c r="WUI16" s="189"/>
      <c r="WUJ16" s="189"/>
      <c r="WUK16" s="189"/>
      <c r="WUL16" s="189"/>
      <c r="WUM16" s="189"/>
      <c r="WUN16" s="189"/>
      <c r="WUO16" s="189"/>
      <c r="WUP16" s="189"/>
      <c r="WUQ16" s="189"/>
      <c r="WUR16" s="189"/>
      <c r="WUS16" s="189"/>
      <c r="WUT16" s="189"/>
      <c r="WUU16" s="189"/>
      <c r="WUV16" s="189"/>
      <c r="WUW16" s="189"/>
      <c r="WUX16" s="189"/>
      <c r="WUY16" s="189"/>
      <c r="WUZ16" s="189"/>
      <c r="WVA16" s="189"/>
      <c r="WVB16" s="189"/>
      <c r="WVC16" s="189"/>
      <c r="WVD16" s="189"/>
      <c r="WVE16" s="189"/>
      <c r="WVF16" s="189"/>
      <c r="WVG16" s="189"/>
      <c r="WVH16" s="189"/>
      <c r="WVI16" s="189"/>
      <c r="WVJ16" s="189"/>
      <c r="WVK16" s="189"/>
      <c r="WVL16" s="189"/>
      <c r="WVM16" s="189"/>
      <c r="WVN16" s="189"/>
      <c r="WVO16" s="189"/>
      <c r="WVP16" s="189"/>
      <c r="WVQ16" s="189"/>
      <c r="WVR16" s="189"/>
      <c r="WVS16" s="189"/>
      <c r="WVT16" s="189"/>
      <c r="WVU16" s="189"/>
      <c r="WVV16" s="189"/>
      <c r="WVW16" s="189"/>
      <c r="WVX16" s="189"/>
      <c r="WVY16" s="189"/>
      <c r="WVZ16" s="189"/>
      <c r="WWA16" s="189"/>
      <c r="WWB16" s="189"/>
      <c r="WWC16" s="189"/>
      <c r="WWD16" s="189"/>
      <c r="WWE16" s="189"/>
      <c r="WWF16" s="189"/>
      <c r="WWG16" s="189"/>
      <c r="WWH16" s="189"/>
      <c r="WWI16" s="189"/>
      <c r="WWJ16" s="189"/>
      <c r="WWK16" s="189"/>
      <c r="WWL16" s="189"/>
      <c r="WWM16" s="189"/>
      <c r="WWN16" s="189"/>
      <c r="WWO16" s="189"/>
      <c r="WWP16" s="189"/>
      <c r="WWQ16" s="189"/>
      <c r="WWR16" s="189"/>
      <c r="WWS16" s="189"/>
      <c r="WWT16" s="189"/>
      <c r="WWU16" s="189"/>
      <c r="WWV16" s="189"/>
      <c r="WWW16" s="189"/>
      <c r="WWX16" s="189"/>
      <c r="WWY16" s="189"/>
      <c r="WWZ16" s="189"/>
      <c r="WXA16" s="189"/>
      <c r="WXB16" s="189"/>
      <c r="WXC16" s="189"/>
      <c r="WXD16" s="189"/>
      <c r="WXE16" s="189"/>
      <c r="WXF16" s="189"/>
      <c r="WXG16" s="189"/>
      <c r="WXH16" s="189"/>
      <c r="WXI16" s="189"/>
      <c r="WXJ16" s="189"/>
      <c r="WXK16" s="189"/>
      <c r="WXL16" s="189"/>
      <c r="WXM16" s="189"/>
      <c r="WXN16" s="189"/>
      <c r="WXO16" s="189"/>
      <c r="WXP16" s="189"/>
      <c r="WXQ16" s="189"/>
      <c r="WXR16" s="189"/>
      <c r="WXS16" s="189"/>
      <c r="WXT16" s="189"/>
      <c r="WXU16" s="189"/>
      <c r="WXV16" s="189"/>
      <c r="WXW16" s="189"/>
      <c r="WXX16" s="189"/>
      <c r="WXY16" s="189"/>
      <c r="WXZ16" s="189"/>
      <c r="WYA16" s="189"/>
      <c r="WYB16" s="189"/>
      <c r="WYC16" s="189"/>
      <c r="WYD16" s="189"/>
      <c r="WYE16" s="189"/>
      <c r="WYF16" s="189"/>
      <c r="WYG16" s="189"/>
      <c r="WYH16" s="189"/>
      <c r="WYI16" s="189"/>
      <c r="WYJ16" s="189"/>
      <c r="WYK16" s="189"/>
      <c r="WYL16" s="189"/>
      <c r="WYM16" s="189"/>
      <c r="WYN16" s="189"/>
      <c r="WYO16" s="189"/>
      <c r="WYP16" s="189"/>
      <c r="WYQ16" s="189"/>
      <c r="WYR16" s="189"/>
      <c r="WYS16" s="189"/>
      <c r="WYT16" s="189"/>
      <c r="WYU16" s="189"/>
      <c r="WYV16" s="189"/>
      <c r="WYW16" s="189"/>
      <c r="WYX16" s="189"/>
      <c r="WYY16" s="189"/>
      <c r="WYZ16" s="189"/>
      <c r="WZA16" s="189"/>
      <c r="WZB16" s="189"/>
      <c r="WZC16" s="189"/>
      <c r="WZD16" s="189"/>
      <c r="WZE16" s="189"/>
      <c r="WZF16" s="189"/>
      <c r="WZG16" s="189"/>
      <c r="WZH16" s="189"/>
      <c r="WZI16" s="189"/>
      <c r="WZJ16" s="189"/>
      <c r="WZK16" s="189"/>
      <c r="WZL16" s="189"/>
      <c r="WZM16" s="189"/>
      <c r="WZN16" s="189"/>
      <c r="WZO16" s="189"/>
      <c r="WZP16" s="189"/>
      <c r="WZQ16" s="189"/>
      <c r="WZR16" s="189"/>
      <c r="WZS16" s="189"/>
      <c r="WZT16" s="189"/>
      <c r="WZU16" s="189"/>
      <c r="WZV16" s="189"/>
      <c r="WZW16" s="189"/>
      <c r="WZX16" s="189"/>
      <c r="WZY16" s="189"/>
      <c r="WZZ16" s="189"/>
      <c r="XAA16" s="189"/>
      <c r="XAB16" s="189"/>
      <c r="XAC16" s="189"/>
      <c r="XAD16" s="189"/>
      <c r="XAE16" s="189"/>
      <c r="XAF16" s="189"/>
      <c r="XAG16" s="189"/>
      <c r="XAH16" s="189"/>
      <c r="XAI16" s="189"/>
      <c r="XAJ16" s="189"/>
      <c r="XAK16" s="189"/>
      <c r="XAL16" s="189"/>
      <c r="XAM16" s="189"/>
      <c r="XAN16" s="189"/>
      <c r="XAO16" s="189"/>
      <c r="XAP16" s="189"/>
      <c r="XAQ16" s="189"/>
      <c r="XAR16" s="189"/>
      <c r="XAS16" s="189"/>
      <c r="XAT16" s="189"/>
      <c r="XAU16" s="189"/>
      <c r="XAV16" s="189"/>
      <c r="XAW16" s="189"/>
      <c r="XAX16" s="189"/>
      <c r="XAY16" s="189"/>
      <c r="XAZ16" s="189"/>
      <c r="XBA16" s="189"/>
      <c r="XBB16" s="189"/>
      <c r="XBC16" s="189"/>
      <c r="XBD16" s="189"/>
      <c r="XBE16" s="189"/>
      <c r="XBF16" s="189"/>
      <c r="XBG16" s="189"/>
      <c r="XBH16" s="189"/>
      <c r="XBI16" s="189"/>
      <c r="XBJ16" s="189"/>
      <c r="XBK16" s="189"/>
      <c r="XBL16" s="189"/>
      <c r="XBM16" s="189"/>
      <c r="XBN16" s="189"/>
      <c r="XBO16" s="189"/>
      <c r="XBP16" s="189"/>
      <c r="XBQ16" s="189"/>
      <c r="XBR16" s="189"/>
      <c r="XBS16" s="189"/>
      <c r="XBT16" s="189"/>
      <c r="XBU16" s="189"/>
      <c r="XBV16" s="189"/>
      <c r="XBW16" s="189"/>
      <c r="XBX16" s="189"/>
      <c r="XBY16" s="189"/>
      <c r="XBZ16" s="189"/>
      <c r="XCA16" s="189"/>
      <c r="XCB16" s="189"/>
      <c r="XCC16" s="189"/>
      <c r="XCD16" s="189"/>
      <c r="XCE16" s="189"/>
      <c r="XCF16" s="189"/>
      <c r="XCG16" s="189"/>
      <c r="XCH16" s="189"/>
      <c r="XCI16" s="189"/>
      <c r="XCJ16" s="189"/>
      <c r="XCK16" s="189"/>
      <c r="XCL16" s="189"/>
      <c r="XCM16" s="189"/>
      <c r="XCN16" s="189"/>
      <c r="XCO16" s="189"/>
      <c r="XCP16" s="189"/>
      <c r="XCQ16" s="189"/>
      <c r="XCR16" s="189"/>
      <c r="XCS16" s="189"/>
      <c r="XCT16" s="189"/>
      <c r="XCU16" s="189"/>
      <c r="XCV16" s="189"/>
      <c r="XCW16" s="189"/>
      <c r="XCX16" s="189"/>
      <c r="XCY16" s="189"/>
      <c r="XCZ16" s="189"/>
      <c r="XDA16" s="189"/>
      <c r="XDB16" s="189"/>
      <c r="XDC16" s="189"/>
      <c r="XDD16" s="189"/>
      <c r="XDE16" s="189"/>
      <c r="XDF16" s="189"/>
      <c r="XDG16" s="189"/>
      <c r="XDH16" s="189"/>
      <c r="XDI16" s="189"/>
      <c r="XDJ16" s="189"/>
      <c r="XDK16" s="189"/>
      <c r="XDL16" s="189"/>
      <c r="XDM16" s="189"/>
      <c r="XDN16" s="189"/>
      <c r="XDO16" s="189"/>
      <c r="XDP16" s="189"/>
      <c r="XDQ16" s="189"/>
      <c r="XDR16" s="189"/>
      <c r="XDS16" s="189"/>
      <c r="XDT16" s="189"/>
      <c r="XDU16" s="189"/>
      <c r="XDV16" s="189"/>
      <c r="XDW16" s="189"/>
      <c r="XDX16" s="189"/>
      <c r="XDY16" s="189"/>
      <c r="XDZ16" s="189"/>
      <c r="XEA16" s="189"/>
      <c r="XEB16" s="189"/>
      <c r="XEC16" s="189"/>
      <c r="XED16" s="189"/>
      <c r="XEE16" s="189"/>
      <c r="XEF16" s="189"/>
      <c r="XEG16" s="189"/>
      <c r="XEH16" s="189"/>
      <c r="XEI16" s="189"/>
      <c r="XEJ16" s="189"/>
      <c r="XEK16" s="189"/>
      <c r="XEL16" s="189"/>
      <c r="XEM16" s="189"/>
      <c r="XEN16" s="189"/>
      <c r="XEO16" s="189"/>
      <c r="XEP16" s="189"/>
      <c r="XEQ16" s="189"/>
      <c r="XER16" s="189"/>
      <c r="XES16" s="189"/>
      <c r="XET16" s="189"/>
      <c r="XEU16" s="189"/>
      <c r="XEV16" s="189"/>
      <c r="XEW16" s="189"/>
      <c r="XEX16" s="189"/>
      <c r="XEY16" s="189"/>
      <c r="XEZ16" s="189"/>
      <c r="XFA16" s="189"/>
      <c r="XFB16" s="189"/>
      <c r="XFC16" s="189"/>
      <c r="XFD16" s="189"/>
    </row>
    <row r="17" spans="1:16384" s="184" customFormat="1" ht="25.5" customHeight="1" x14ac:dyDescent="0.2">
      <c r="A17" s="179" t="s">
        <v>640</v>
      </c>
      <c r="B17" s="195">
        <v>2.54</v>
      </c>
      <c r="C17" s="194">
        <v>2.48</v>
      </c>
      <c r="D17" s="194">
        <v>1.75</v>
      </c>
      <c r="E17" s="194">
        <v>1.73</v>
      </c>
      <c r="F17" s="194">
        <v>1.74</v>
      </c>
      <c r="G17" s="194">
        <v>1.85</v>
      </c>
      <c r="H17" s="194">
        <v>1.76</v>
      </c>
      <c r="I17" s="194">
        <v>1.76</v>
      </c>
      <c r="J17" s="194">
        <v>1.7</v>
      </c>
      <c r="K17" s="194">
        <v>1.76</v>
      </c>
      <c r="L17" s="194">
        <v>1.8</v>
      </c>
      <c r="M17" s="194">
        <v>1.84</v>
      </c>
      <c r="N17" s="194">
        <v>1.8</v>
      </c>
      <c r="O17" s="194">
        <v>1.68</v>
      </c>
      <c r="P17" s="194">
        <v>1.63</v>
      </c>
      <c r="Q17" s="194">
        <v>1.66</v>
      </c>
      <c r="R17" s="194">
        <v>1.62</v>
      </c>
      <c r="S17" s="194">
        <v>1.63</v>
      </c>
      <c r="T17" s="194">
        <v>1.62</v>
      </c>
      <c r="U17" s="194">
        <v>1.67</v>
      </c>
      <c r="V17" s="194">
        <v>1.69</v>
      </c>
      <c r="W17" s="194">
        <v>1.69</v>
      </c>
      <c r="X17" s="194">
        <v>1.69</v>
      </c>
      <c r="Y17" s="194">
        <v>1.7</v>
      </c>
      <c r="Z17" s="194">
        <v>1.69</v>
      </c>
      <c r="AA17" s="194">
        <v>1.69</v>
      </c>
      <c r="AB17" s="194">
        <v>1.69</v>
      </c>
      <c r="AC17" s="194">
        <v>1.73</v>
      </c>
      <c r="AD17" s="194">
        <v>1.68</v>
      </c>
      <c r="AE17" s="194">
        <v>1.68</v>
      </c>
      <c r="AF17" s="194">
        <v>1.69</v>
      </c>
      <c r="AG17" s="194">
        <v>1.76</v>
      </c>
      <c r="AH17" s="188"/>
      <c r="AI17" s="188"/>
      <c r="AJ17" s="188"/>
      <c r="AK17" s="188"/>
      <c r="AL17" s="188"/>
      <c r="AM17" s="188"/>
      <c r="AN17" s="188"/>
      <c r="AO17" s="188"/>
      <c r="AP17" s="188"/>
      <c r="AQ17" s="188"/>
      <c r="AR17" s="188"/>
      <c r="AS17" s="188"/>
      <c r="AT17" s="188"/>
      <c r="AU17" s="188"/>
      <c r="AV17" s="188"/>
      <c r="AW17" s="188"/>
      <c r="AX17" s="188"/>
      <c r="AY17" s="188"/>
      <c r="AZ17" s="188"/>
      <c r="BA17" s="188"/>
      <c r="BB17" s="188"/>
      <c r="BC17" s="188"/>
      <c r="BD17" s="188"/>
      <c r="BE17" s="188"/>
      <c r="BF17" s="188"/>
      <c r="BG17" s="188"/>
      <c r="BH17" s="188"/>
      <c r="BI17" s="188"/>
      <c r="BJ17" s="188"/>
      <c r="BK17" s="188"/>
      <c r="BL17" s="188"/>
      <c r="BM17" s="188"/>
      <c r="BN17" s="188"/>
      <c r="BO17" s="188"/>
      <c r="BP17" s="188"/>
      <c r="BQ17" s="188"/>
      <c r="BR17" s="188"/>
      <c r="BS17" s="188"/>
      <c r="BT17" s="188"/>
      <c r="BU17" s="188"/>
      <c r="BV17" s="188"/>
      <c r="BW17" s="188"/>
      <c r="BX17" s="188"/>
      <c r="BY17" s="188"/>
      <c r="BZ17" s="188"/>
      <c r="CA17" s="188"/>
      <c r="CB17" s="188"/>
      <c r="CC17" s="188"/>
      <c r="CD17" s="188"/>
      <c r="CE17" s="188"/>
      <c r="CF17" s="188"/>
      <c r="CG17" s="188"/>
      <c r="CH17" s="188"/>
      <c r="CI17" s="188"/>
      <c r="CJ17" s="188"/>
      <c r="CK17" s="188"/>
      <c r="CL17" s="188"/>
      <c r="CM17" s="188"/>
      <c r="CN17" s="188"/>
      <c r="CO17" s="188"/>
      <c r="CP17" s="188"/>
      <c r="CQ17" s="188"/>
      <c r="CR17" s="188"/>
      <c r="CS17" s="188"/>
      <c r="CT17" s="188"/>
      <c r="CU17" s="188"/>
      <c r="CV17" s="188"/>
      <c r="CW17" s="188"/>
      <c r="CX17" s="188"/>
      <c r="CY17" s="188"/>
      <c r="CZ17" s="188"/>
      <c r="DA17" s="188"/>
      <c r="DB17" s="188"/>
      <c r="DC17" s="188"/>
      <c r="DD17" s="188"/>
      <c r="DE17" s="188"/>
      <c r="DF17" s="188"/>
      <c r="DG17" s="188"/>
      <c r="DH17" s="188"/>
      <c r="DI17" s="188"/>
      <c r="DJ17" s="188"/>
      <c r="DK17" s="188"/>
      <c r="DL17" s="188"/>
      <c r="DM17" s="188"/>
      <c r="DN17" s="188"/>
      <c r="DO17" s="188"/>
      <c r="DP17" s="188"/>
      <c r="DQ17" s="188"/>
      <c r="DR17" s="188"/>
      <c r="DS17" s="188"/>
      <c r="DT17" s="188"/>
      <c r="DU17" s="188"/>
      <c r="DV17" s="188"/>
      <c r="DW17" s="188"/>
      <c r="DX17" s="188"/>
      <c r="DY17" s="188"/>
      <c r="DZ17" s="188"/>
      <c r="EA17" s="188"/>
      <c r="EB17" s="188"/>
      <c r="EC17" s="188"/>
      <c r="ED17" s="188"/>
      <c r="EE17" s="188"/>
      <c r="EF17" s="188"/>
      <c r="EG17" s="188"/>
      <c r="EH17" s="188"/>
      <c r="EI17" s="188"/>
      <c r="EJ17" s="188"/>
      <c r="EK17" s="188"/>
      <c r="EL17" s="188"/>
      <c r="EM17" s="188"/>
      <c r="EN17" s="188"/>
      <c r="EO17" s="188"/>
      <c r="EP17" s="188"/>
      <c r="EQ17" s="188"/>
      <c r="ER17" s="188"/>
      <c r="ES17" s="188"/>
      <c r="ET17" s="188"/>
      <c r="EU17" s="188"/>
      <c r="EV17" s="188"/>
      <c r="EW17" s="188"/>
      <c r="EX17" s="188"/>
      <c r="EY17" s="188"/>
      <c r="EZ17" s="188"/>
      <c r="FA17" s="188"/>
      <c r="FB17" s="188"/>
      <c r="FC17" s="188"/>
      <c r="FD17" s="188"/>
      <c r="FE17" s="188"/>
      <c r="FF17" s="188"/>
      <c r="FG17" s="188"/>
      <c r="FH17" s="188"/>
      <c r="FI17" s="188"/>
      <c r="FJ17" s="188"/>
      <c r="FK17" s="188"/>
      <c r="FL17" s="188"/>
      <c r="FM17" s="188"/>
      <c r="FN17" s="188"/>
      <c r="FO17" s="188"/>
      <c r="FP17" s="188"/>
      <c r="FQ17" s="188"/>
      <c r="FR17" s="188"/>
      <c r="FS17" s="188"/>
      <c r="FT17" s="188"/>
      <c r="FU17" s="188"/>
      <c r="FV17" s="188"/>
      <c r="FW17" s="188"/>
      <c r="FX17" s="188"/>
      <c r="FY17" s="188"/>
      <c r="FZ17" s="188"/>
      <c r="GA17" s="188"/>
      <c r="GB17" s="188"/>
      <c r="GC17" s="188"/>
      <c r="GD17" s="188"/>
      <c r="GE17" s="188"/>
      <c r="GF17" s="188"/>
      <c r="GG17" s="188"/>
      <c r="GH17" s="188"/>
      <c r="GI17" s="188"/>
      <c r="GJ17" s="188"/>
      <c r="GK17" s="188"/>
      <c r="GL17" s="188"/>
      <c r="GM17" s="188"/>
      <c r="GN17" s="188"/>
      <c r="GO17" s="188"/>
      <c r="GP17" s="188"/>
      <c r="GQ17" s="188"/>
      <c r="GR17" s="188"/>
      <c r="GS17" s="188"/>
      <c r="GT17" s="188"/>
      <c r="GU17" s="188"/>
      <c r="GV17" s="188"/>
      <c r="GW17" s="188"/>
      <c r="GX17" s="188"/>
      <c r="GY17" s="188"/>
      <c r="GZ17" s="188"/>
      <c r="HA17" s="188"/>
      <c r="HB17" s="188"/>
      <c r="HC17" s="188"/>
      <c r="HD17" s="188"/>
      <c r="HE17" s="188"/>
      <c r="HF17" s="188"/>
      <c r="HG17" s="188"/>
      <c r="HH17" s="188"/>
      <c r="HI17" s="188"/>
      <c r="HJ17" s="188"/>
      <c r="HK17" s="188"/>
      <c r="HL17" s="188"/>
      <c r="HM17" s="188"/>
      <c r="HN17" s="188"/>
      <c r="HO17" s="188"/>
      <c r="HP17" s="188"/>
      <c r="HQ17" s="188"/>
      <c r="HR17" s="188"/>
      <c r="HS17" s="188"/>
      <c r="HT17" s="188"/>
      <c r="HU17" s="188"/>
      <c r="HV17" s="188"/>
      <c r="HW17" s="188"/>
      <c r="HX17" s="188"/>
      <c r="HY17" s="188"/>
      <c r="HZ17" s="188"/>
      <c r="IA17" s="188"/>
      <c r="IB17" s="188"/>
      <c r="IC17" s="188"/>
      <c r="ID17" s="188"/>
      <c r="IE17" s="188"/>
      <c r="IF17" s="188"/>
      <c r="IG17" s="188"/>
      <c r="IH17" s="188"/>
      <c r="II17" s="188"/>
      <c r="IJ17" s="188"/>
      <c r="IK17" s="188"/>
      <c r="IL17" s="188"/>
      <c r="IM17" s="188"/>
      <c r="IN17" s="188"/>
      <c r="IO17" s="188"/>
      <c r="IP17" s="188"/>
      <c r="IQ17" s="188"/>
      <c r="IR17" s="188"/>
      <c r="IS17" s="188"/>
      <c r="IT17" s="188"/>
      <c r="IU17" s="188"/>
      <c r="IV17" s="188"/>
      <c r="IW17" s="188"/>
      <c r="IX17" s="188"/>
      <c r="IY17" s="188"/>
      <c r="IZ17" s="188"/>
      <c r="JA17" s="188"/>
      <c r="JB17" s="188"/>
      <c r="JC17" s="188"/>
      <c r="JD17" s="188"/>
      <c r="JE17" s="188"/>
      <c r="JF17" s="188"/>
      <c r="JG17" s="188"/>
      <c r="JH17" s="188"/>
      <c r="JI17" s="188"/>
      <c r="JJ17" s="188"/>
      <c r="JK17" s="188"/>
      <c r="JL17" s="188"/>
      <c r="JM17" s="188"/>
      <c r="JN17" s="188"/>
      <c r="JO17" s="188"/>
      <c r="JP17" s="188"/>
      <c r="JQ17" s="188"/>
      <c r="JR17" s="188"/>
      <c r="JS17" s="188"/>
      <c r="JT17" s="188"/>
      <c r="JU17" s="188"/>
      <c r="JV17" s="188"/>
      <c r="JW17" s="188"/>
      <c r="JX17" s="188"/>
      <c r="JY17" s="188"/>
      <c r="JZ17" s="188"/>
      <c r="KA17" s="188"/>
      <c r="KB17" s="188"/>
      <c r="KC17" s="188"/>
      <c r="KD17" s="188"/>
      <c r="KE17" s="188"/>
      <c r="KF17" s="188"/>
      <c r="KG17" s="188"/>
      <c r="KH17" s="188"/>
      <c r="KI17" s="188"/>
      <c r="KJ17" s="188"/>
      <c r="KK17" s="188"/>
      <c r="KL17" s="188"/>
      <c r="KM17" s="188"/>
      <c r="KN17" s="188"/>
      <c r="KO17" s="188"/>
      <c r="KP17" s="188"/>
      <c r="KQ17" s="188"/>
      <c r="KR17" s="188"/>
      <c r="KS17" s="188"/>
      <c r="KT17" s="188"/>
      <c r="KU17" s="188"/>
      <c r="KV17" s="188"/>
      <c r="KW17" s="188"/>
      <c r="KX17" s="188"/>
      <c r="KY17" s="188"/>
      <c r="KZ17" s="188"/>
      <c r="LA17" s="188"/>
      <c r="LB17" s="188"/>
      <c r="LC17" s="188"/>
      <c r="LD17" s="188"/>
      <c r="LE17" s="188"/>
      <c r="LF17" s="188"/>
      <c r="LG17" s="188"/>
      <c r="LH17" s="188"/>
      <c r="LI17" s="188"/>
      <c r="LJ17" s="188"/>
      <c r="LK17" s="188"/>
      <c r="LL17" s="188"/>
      <c r="LM17" s="188"/>
      <c r="LN17" s="188"/>
      <c r="LO17" s="188"/>
      <c r="LP17" s="188"/>
      <c r="LQ17" s="188"/>
      <c r="LR17" s="188"/>
      <c r="LS17" s="188"/>
      <c r="LT17" s="188"/>
      <c r="LU17" s="188"/>
      <c r="LV17" s="188"/>
      <c r="LW17" s="188"/>
      <c r="LX17" s="188"/>
      <c r="LY17" s="188"/>
      <c r="LZ17" s="188"/>
      <c r="MA17" s="188"/>
      <c r="MB17" s="188"/>
      <c r="MC17" s="188"/>
      <c r="MD17" s="188"/>
      <c r="ME17" s="188"/>
      <c r="MF17" s="188"/>
      <c r="MG17" s="188"/>
      <c r="MH17" s="188"/>
      <c r="MI17" s="188"/>
      <c r="MJ17" s="188"/>
      <c r="MK17" s="188"/>
      <c r="ML17" s="188"/>
      <c r="MM17" s="188"/>
      <c r="MN17" s="188"/>
      <c r="MO17" s="188"/>
      <c r="MP17" s="188"/>
      <c r="MQ17" s="188"/>
      <c r="MR17" s="188"/>
      <c r="MS17" s="188"/>
      <c r="MT17" s="188"/>
      <c r="MU17" s="188"/>
      <c r="MV17" s="188"/>
      <c r="MW17" s="188"/>
      <c r="MX17" s="188"/>
      <c r="MY17" s="188"/>
      <c r="MZ17" s="188"/>
      <c r="NA17" s="188"/>
      <c r="NB17" s="188"/>
      <c r="NC17" s="188"/>
      <c r="ND17" s="188"/>
      <c r="NE17" s="188"/>
      <c r="NF17" s="188"/>
      <c r="NG17" s="188"/>
      <c r="NH17" s="188"/>
      <c r="NI17" s="188"/>
      <c r="NJ17" s="188"/>
      <c r="NK17" s="188"/>
      <c r="NL17" s="188"/>
      <c r="NM17" s="188"/>
      <c r="NN17" s="188"/>
      <c r="NO17" s="188"/>
      <c r="NP17" s="188"/>
      <c r="NQ17" s="188"/>
      <c r="NR17" s="188"/>
      <c r="NS17" s="188"/>
      <c r="NT17" s="188"/>
      <c r="NU17" s="188"/>
      <c r="NV17" s="188"/>
      <c r="NW17" s="188"/>
      <c r="NX17" s="188"/>
      <c r="NY17" s="188"/>
      <c r="NZ17" s="188"/>
      <c r="OA17" s="188"/>
      <c r="OB17" s="188"/>
      <c r="OC17" s="188"/>
      <c r="OD17" s="188"/>
      <c r="OE17" s="188"/>
      <c r="OF17" s="188"/>
      <c r="OG17" s="188"/>
      <c r="OH17" s="188"/>
      <c r="OI17" s="188"/>
      <c r="OJ17" s="188"/>
      <c r="OK17" s="188"/>
      <c r="OL17" s="188"/>
      <c r="OM17" s="188"/>
      <c r="ON17" s="188"/>
      <c r="OO17" s="188"/>
      <c r="OP17" s="188"/>
      <c r="OQ17" s="188"/>
      <c r="OR17" s="188"/>
      <c r="OS17" s="188"/>
      <c r="OT17" s="188"/>
      <c r="OU17" s="188"/>
      <c r="OV17" s="188"/>
      <c r="OW17" s="188"/>
      <c r="OX17" s="188"/>
      <c r="OY17" s="188"/>
      <c r="OZ17" s="188"/>
      <c r="PA17" s="188"/>
      <c r="PB17" s="188"/>
      <c r="PC17" s="188"/>
      <c r="PD17" s="188"/>
      <c r="PE17" s="188"/>
      <c r="PF17" s="188"/>
      <c r="PG17" s="188"/>
      <c r="PH17" s="188"/>
      <c r="PI17" s="188"/>
      <c r="PJ17" s="188"/>
      <c r="PK17" s="188"/>
      <c r="PL17" s="188"/>
      <c r="PM17" s="188"/>
      <c r="PN17" s="188"/>
      <c r="PO17" s="188"/>
      <c r="PP17" s="188"/>
      <c r="PQ17" s="188"/>
      <c r="PR17" s="188"/>
      <c r="PS17" s="188"/>
      <c r="PT17" s="188"/>
      <c r="PU17" s="188"/>
      <c r="PV17" s="188"/>
      <c r="PW17" s="188"/>
      <c r="PX17" s="188"/>
      <c r="PY17" s="188"/>
      <c r="PZ17" s="188"/>
      <c r="QA17" s="188"/>
      <c r="QB17" s="188"/>
      <c r="QC17" s="188"/>
      <c r="QD17" s="188"/>
      <c r="QE17" s="188"/>
      <c r="QF17" s="188"/>
      <c r="QG17" s="188"/>
      <c r="QH17" s="188"/>
      <c r="QI17" s="188"/>
      <c r="QJ17" s="188"/>
      <c r="QK17" s="188"/>
      <c r="QL17" s="188"/>
      <c r="QM17" s="188"/>
      <c r="QN17" s="188"/>
      <c r="QO17" s="188"/>
      <c r="QP17" s="188"/>
      <c r="QQ17" s="188"/>
      <c r="QR17" s="188"/>
      <c r="QS17" s="188"/>
      <c r="QT17" s="188"/>
      <c r="QU17" s="188"/>
      <c r="QV17" s="188"/>
      <c r="QW17" s="188"/>
      <c r="QX17" s="188"/>
      <c r="QY17" s="188"/>
      <c r="QZ17" s="188"/>
      <c r="RA17" s="188"/>
      <c r="RB17" s="188"/>
      <c r="RC17" s="188"/>
      <c r="RD17" s="188"/>
      <c r="RE17" s="188"/>
      <c r="RF17" s="188"/>
      <c r="RG17" s="188"/>
      <c r="RH17" s="188"/>
      <c r="RI17" s="188"/>
      <c r="RJ17" s="188"/>
      <c r="RK17" s="188"/>
      <c r="RL17" s="188"/>
      <c r="RM17" s="188"/>
      <c r="RN17" s="188"/>
      <c r="RO17" s="188"/>
      <c r="RP17" s="188"/>
      <c r="RQ17" s="188"/>
      <c r="RR17" s="188"/>
      <c r="RS17" s="188"/>
      <c r="RT17" s="188"/>
      <c r="RU17" s="188"/>
      <c r="RV17" s="188"/>
      <c r="RW17" s="188"/>
      <c r="RX17" s="188"/>
      <c r="RY17" s="188"/>
      <c r="RZ17" s="188"/>
      <c r="SA17" s="188"/>
      <c r="SB17" s="188"/>
      <c r="SC17" s="188"/>
      <c r="SD17" s="188"/>
      <c r="SE17" s="188"/>
      <c r="SF17" s="188"/>
      <c r="SG17" s="188"/>
      <c r="SH17" s="188"/>
      <c r="SI17" s="188"/>
      <c r="SJ17" s="188"/>
      <c r="SK17" s="188"/>
      <c r="SL17" s="188"/>
      <c r="SM17" s="188"/>
      <c r="SN17" s="188"/>
      <c r="SO17" s="188"/>
      <c r="SP17" s="188"/>
      <c r="SQ17" s="188"/>
      <c r="SR17" s="188"/>
      <c r="SS17" s="188"/>
      <c r="ST17" s="188"/>
      <c r="SU17" s="188"/>
      <c r="SV17" s="188"/>
      <c r="SW17" s="188"/>
      <c r="SX17" s="188"/>
      <c r="SY17" s="188"/>
      <c r="SZ17" s="188"/>
      <c r="TA17" s="188"/>
      <c r="TB17" s="188"/>
      <c r="TC17" s="188"/>
      <c r="TD17" s="188"/>
      <c r="TE17" s="188"/>
      <c r="TF17" s="188"/>
      <c r="TG17" s="188"/>
      <c r="TH17" s="188"/>
      <c r="TI17" s="188"/>
      <c r="TJ17" s="188"/>
      <c r="TK17" s="188"/>
      <c r="TL17" s="188"/>
      <c r="TM17" s="188"/>
      <c r="TN17" s="188"/>
      <c r="TO17" s="188"/>
      <c r="TP17" s="188"/>
      <c r="TQ17" s="188"/>
      <c r="TR17" s="188"/>
      <c r="TS17" s="188"/>
      <c r="TT17" s="188"/>
      <c r="TU17" s="188"/>
      <c r="TV17" s="188"/>
      <c r="TW17" s="188"/>
      <c r="TX17" s="188"/>
      <c r="TY17" s="188"/>
      <c r="TZ17" s="188"/>
      <c r="UA17" s="188"/>
      <c r="UB17" s="188"/>
      <c r="UC17" s="188"/>
      <c r="UD17" s="188"/>
      <c r="UE17" s="188"/>
      <c r="UF17" s="188"/>
      <c r="UG17" s="188"/>
      <c r="UH17" s="188"/>
      <c r="UI17" s="188"/>
      <c r="UJ17" s="188"/>
      <c r="UK17" s="188"/>
      <c r="UL17" s="188"/>
      <c r="UM17" s="188"/>
      <c r="UN17" s="188"/>
      <c r="UO17" s="188"/>
      <c r="UP17" s="188"/>
      <c r="UQ17" s="188"/>
      <c r="UR17" s="188"/>
      <c r="US17" s="188"/>
      <c r="UT17" s="188"/>
      <c r="UU17" s="188"/>
      <c r="UV17" s="188"/>
      <c r="UW17" s="188"/>
      <c r="UX17" s="188"/>
      <c r="UY17" s="188"/>
      <c r="UZ17" s="188"/>
      <c r="VA17" s="188"/>
      <c r="VB17" s="188"/>
      <c r="VC17" s="188"/>
      <c r="VD17" s="188"/>
      <c r="VE17" s="188"/>
      <c r="VF17" s="188"/>
      <c r="VG17" s="188"/>
      <c r="VH17" s="188"/>
      <c r="VI17" s="188"/>
      <c r="VJ17" s="188"/>
      <c r="VK17" s="188"/>
      <c r="VL17" s="188"/>
      <c r="VM17" s="188"/>
      <c r="VN17" s="188"/>
      <c r="VO17" s="188"/>
      <c r="VP17" s="188"/>
      <c r="VQ17" s="188"/>
      <c r="VR17" s="188"/>
      <c r="VS17" s="188"/>
      <c r="VT17" s="188"/>
      <c r="VU17" s="188"/>
      <c r="VV17" s="188"/>
      <c r="VW17" s="188"/>
      <c r="VX17" s="188"/>
      <c r="VY17" s="188"/>
      <c r="VZ17" s="188"/>
      <c r="WA17" s="188"/>
      <c r="WB17" s="188"/>
      <c r="WC17" s="188"/>
      <c r="WD17" s="188"/>
      <c r="WE17" s="188"/>
      <c r="WF17" s="188"/>
      <c r="WG17" s="188"/>
      <c r="WH17" s="188"/>
      <c r="WI17" s="188"/>
      <c r="WJ17" s="188"/>
      <c r="WK17" s="188"/>
      <c r="WL17" s="188"/>
      <c r="WM17" s="188"/>
      <c r="WN17" s="188"/>
      <c r="WO17" s="188"/>
      <c r="WP17" s="188"/>
      <c r="WQ17" s="188"/>
      <c r="WR17" s="188"/>
      <c r="WS17" s="188"/>
      <c r="WT17" s="188"/>
      <c r="WU17" s="188"/>
      <c r="WV17" s="188"/>
      <c r="WW17" s="188"/>
      <c r="WX17" s="188"/>
      <c r="WY17" s="188"/>
      <c r="WZ17" s="188"/>
      <c r="XA17" s="188"/>
      <c r="XB17" s="188"/>
      <c r="XC17" s="188"/>
      <c r="XD17" s="188"/>
      <c r="XE17" s="188"/>
      <c r="XF17" s="188"/>
      <c r="XG17" s="188"/>
      <c r="XH17" s="188"/>
      <c r="XI17" s="188"/>
      <c r="XJ17" s="188"/>
      <c r="XK17" s="188"/>
      <c r="XL17" s="188"/>
      <c r="XM17" s="188"/>
      <c r="XN17" s="188"/>
      <c r="XO17" s="188"/>
      <c r="XP17" s="188"/>
      <c r="XQ17" s="188"/>
      <c r="XR17" s="188"/>
      <c r="XS17" s="188"/>
      <c r="XT17" s="188"/>
      <c r="XU17" s="188"/>
      <c r="XV17" s="188"/>
      <c r="XW17" s="188"/>
      <c r="XX17" s="188"/>
      <c r="XY17" s="188"/>
      <c r="XZ17" s="188"/>
      <c r="YA17" s="188"/>
      <c r="YB17" s="188"/>
      <c r="YC17" s="188"/>
      <c r="YD17" s="188"/>
      <c r="YE17" s="188"/>
      <c r="YF17" s="188"/>
      <c r="YG17" s="188"/>
      <c r="YH17" s="188"/>
      <c r="YI17" s="188"/>
      <c r="YJ17" s="188"/>
      <c r="YK17" s="188"/>
      <c r="YL17" s="188"/>
      <c r="YM17" s="188"/>
      <c r="YN17" s="188"/>
      <c r="YO17" s="188"/>
      <c r="YP17" s="188"/>
      <c r="YQ17" s="188"/>
      <c r="YR17" s="188"/>
      <c r="YS17" s="188"/>
      <c r="YT17" s="188"/>
      <c r="YU17" s="188"/>
      <c r="YV17" s="188"/>
      <c r="YW17" s="188"/>
      <c r="YX17" s="188"/>
      <c r="YY17" s="188"/>
      <c r="YZ17" s="188"/>
      <c r="ZA17" s="188"/>
      <c r="ZB17" s="188"/>
      <c r="ZC17" s="188"/>
      <c r="ZD17" s="188"/>
      <c r="ZE17" s="188"/>
      <c r="ZF17" s="188"/>
      <c r="ZG17" s="188"/>
      <c r="ZH17" s="188"/>
      <c r="ZI17" s="188"/>
      <c r="ZJ17" s="188"/>
      <c r="ZK17" s="188"/>
      <c r="ZL17" s="188"/>
      <c r="ZM17" s="188"/>
      <c r="ZN17" s="188"/>
      <c r="ZO17" s="188"/>
      <c r="ZP17" s="188"/>
      <c r="ZQ17" s="188"/>
      <c r="ZR17" s="188"/>
      <c r="ZS17" s="188"/>
      <c r="ZT17" s="188"/>
      <c r="ZU17" s="188"/>
      <c r="ZV17" s="188"/>
      <c r="ZW17" s="188"/>
      <c r="ZX17" s="188"/>
      <c r="ZY17" s="188"/>
      <c r="ZZ17" s="188"/>
      <c r="AAA17" s="188"/>
      <c r="AAB17" s="188"/>
      <c r="AAC17" s="188"/>
      <c r="AAD17" s="188"/>
      <c r="AAE17" s="188"/>
      <c r="AAF17" s="188"/>
      <c r="AAG17" s="188"/>
      <c r="AAH17" s="188"/>
      <c r="AAI17" s="188"/>
      <c r="AAJ17" s="188"/>
      <c r="AAK17" s="188"/>
      <c r="AAL17" s="188"/>
      <c r="AAM17" s="188"/>
      <c r="AAN17" s="188"/>
      <c r="AAO17" s="188"/>
      <c r="AAP17" s="188"/>
      <c r="AAQ17" s="188"/>
      <c r="AAR17" s="188"/>
      <c r="AAS17" s="188"/>
      <c r="AAT17" s="188"/>
      <c r="AAU17" s="188"/>
      <c r="AAV17" s="188"/>
      <c r="AAW17" s="188"/>
      <c r="AAX17" s="188"/>
      <c r="AAY17" s="188"/>
      <c r="AAZ17" s="188"/>
      <c r="ABA17" s="188"/>
      <c r="ABB17" s="188"/>
      <c r="ABC17" s="188"/>
      <c r="ABD17" s="188"/>
      <c r="ABE17" s="188"/>
      <c r="ABF17" s="188"/>
      <c r="ABG17" s="188"/>
      <c r="ABH17" s="188"/>
      <c r="ABI17" s="188"/>
      <c r="ABJ17" s="188"/>
      <c r="ABK17" s="188"/>
      <c r="ABL17" s="188"/>
      <c r="ABM17" s="188"/>
      <c r="ABN17" s="188"/>
      <c r="ABO17" s="188"/>
      <c r="ABP17" s="188"/>
      <c r="ABQ17" s="188"/>
      <c r="ABR17" s="188"/>
      <c r="ABS17" s="188"/>
      <c r="ABT17" s="188"/>
      <c r="ABU17" s="188"/>
      <c r="ABV17" s="188"/>
      <c r="ABW17" s="188"/>
      <c r="ABX17" s="188"/>
      <c r="ABY17" s="188"/>
      <c r="ABZ17" s="188"/>
      <c r="ACA17" s="188"/>
      <c r="ACB17" s="188"/>
      <c r="ACC17" s="188"/>
      <c r="ACD17" s="188"/>
      <c r="ACE17" s="188"/>
      <c r="ACF17" s="188"/>
      <c r="ACG17" s="188"/>
      <c r="ACH17" s="188"/>
      <c r="ACI17" s="188"/>
      <c r="ACJ17" s="188"/>
      <c r="ACK17" s="188"/>
      <c r="ACL17" s="188"/>
      <c r="ACM17" s="188"/>
      <c r="ACN17" s="188"/>
      <c r="ACO17" s="188"/>
      <c r="ACP17" s="188"/>
      <c r="ACQ17" s="188"/>
      <c r="ACR17" s="188"/>
      <c r="ACS17" s="188"/>
      <c r="ACT17" s="188"/>
      <c r="ACU17" s="188"/>
      <c r="ACV17" s="188"/>
      <c r="ACW17" s="188"/>
      <c r="ACX17" s="188"/>
      <c r="ACY17" s="188"/>
      <c r="ACZ17" s="188"/>
      <c r="ADA17" s="188"/>
      <c r="ADB17" s="188"/>
      <c r="ADC17" s="188"/>
      <c r="ADD17" s="188"/>
      <c r="ADE17" s="188"/>
      <c r="ADF17" s="188"/>
      <c r="ADG17" s="188"/>
      <c r="ADH17" s="188"/>
      <c r="ADI17" s="188"/>
      <c r="ADJ17" s="188"/>
      <c r="ADK17" s="188"/>
      <c r="ADL17" s="188"/>
      <c r="ADM17" s="188"/>
      <c r="ADN17" s="188"/>
      <c r="ADO17" s="188"/>
      <c r="ADP17" s="188"/>
      <c r="ADQ17" s="188"/>
      <c r="ADR17" s="188"/>
      <c r="ADS17" s="188"/>
      <c r="ADT17" s="188"/>
      <c r="ADU17" s="188"/>
      <c r="ADV17" s="188"/>
      <c r="ADW17" s="188"/>
      <c r="ADX17" s="188"/>
      <c r="ADY17" s="188"/>
      <c r="ADZ17" s="188"/>
      <c r="AEA17" s="188"/>
      <c r="AEB17" s="188"/>
      <c r="AEC17" s="188"/>
      <c r="AED17" s="188"/>
      <c r="AEE17" s="188"/>
      <c r="AEF17" s="188"/>
      <c r="AEG17" s="188"/>
      <c r="AEH17" s="188"/>
      <c r="AEI17" s="188"/>
      <c r="AEJ17" s="188"/>
      <c r="AEK17" s="188"/>
      <c r="AEL17" s="188"/>
      <c r="AEM17" s="188"/>
      <c r="AEN17" s="188"/>
      <c r="AEO17" s="188"/>
      <c r="AEP17" s="188"/>
      <c r="AEQ17" s="188"/>
      <c r="AER17" s="188"/>
      <c r="AES17" s="188"/>
      <c r="AET17" s="188"/>
      <c r="AEU17" s="188"/>
      <c r="AEV17" s="188"/>
      <c r="AEW17" s="188"/>
      <c r="AEX17" s="188"/>
      <c r="AEY17" s="188"/>
      <c r="AEZ17" s="188"/>
      <c r="AFA17" s="188"/>
      <c r="AFB17" s="188"/>
      <c r="AFC17" s="188"/>
      <c r="AFD17" s="188"/>
      <c r="AFE17" s="188"/>
      <c r="AFF17" s="188"/>
      <c r="AFG17" s="188"/>
      <c r="AFH17" s="188"/>
      <c r="AFI17" s="188"/>
      <c r="AFJ17" s="188"/>
      <c r="AFK17" s="188"/>
      <c r="AFL17" s="188"/>
      <c r="AFM17" s="188"/>
      <c r="AFN17" s="188"/>
      <c r="AFO17" s="188"/>
      <c r="AFP17" s="188"/>
      <c r="AFQ17" s="188"/>
      <c r="AFR17" s="188"/>
      <c r="AFS17" s="188"/>
      <c r="AFT17" s="188"/>
      <c r="AFU17" s="188"/>
      <c r="AFV17" s="188"/>
      <c r="AFW17" s="188"/>
      <c r="AFX17" s="188"/>
      <c r="AFY17" s="188"/>
      <c r="AFZ17" s="188"/>
      <c r="AGA17" s="188"/>
      <c r="AGB17" s="188"/>
      <c r="AGC17" s="188"/>
      <c r="AGD17" s="188"/>
      <c r="AGE17" s="188"/>
      <c r="AGF17" s="188"/>
      <c r="AGG17" s="188"/>
      <c r="AGH17" s="188"/>
      <c r="AGI17" s="188"/>
      <c r="AGJ17" s="188"/>
      <c r="AGK17" s="188"/>
      <c r="AGL17" s="188"/>
      <c r="AGM17" s="188"/>
      <c r="AGN17" s="188"/>
      <c r="AGO17" s="188"/>
      <c r="AGP17" s="188"/>
      <c r="AGQ17" s="188"/>
      <c r="AGR17" s="188"/>
      <c r="AGS17" s="188"/>
      <c r="AGT17" s="188"/>
      <c r="AGU17" s="188"/>
      <c r="AGV17" s="188"/>
      <c r="AGW17" s="188"/>
      <c r="AGX17" s="188"/>
      <c r="AGY17" s="188"/>
      <c r="AGZ17" s="188"/>
      <c r="AHA17" s="188"/>
      <c r="AHB17" s="188"/>
      <c r="AHC17" s="188"/>
      <c r="AHD17" s="188"/>
      <c r="AHE17" s="188"/>
      <c r="AHF17" s="188"/>
      <c r="AHG17" s="188"/>
      <c r="AHH17" s="188"/>
      <c r="AHI17" s="188"/>
      <c r="AHJ17" s="188"/>
      <c r="AHK17" s="188"/>
      <c r="AHL17" s="188"/>
      <c r="AHM17" s="188"/>
      <c r="AHN17" s="188"/>
      <c r="AHO17" s="188"/>
      <c r="AHP17" s="188"/>
      <c r="AHQ17" s="188"/>
      <c r="AHR17" s="188"/>
      <c r="AHS17" s="188"/>
      <c r="AHT17" s="188"/>
      <c r="AHU17" s="188"/>
      <c r="AHV17" s="188"/>
      <c r="AHW17" s="188"/>
      <c r="AHX17" s="188"/>
      <c r="AHY17" s="188"/>
      <c r="AHZ17" s="188"/>
      <c r="AIA17" s="188"/>
      <c r="AIB17" s="188"/>
      <c r="AIC17" s="188"/>
      <c r="AID17" s="188"/>
      <c r="AIE17" s="188"/>
      <c r="AIF17" s="188"/>
      <c r="AIG17" s="188"/>
      <c r="AIH17" s="188"/>
      <c r="AII17" s="188"/>
      <c r="AIJ17" s="188"/>
      <c r="AIK17" s="188"/>
      <c r="AIL17" s="188"/>
      <c r="AIM17" s="188"/>
      <c r="AIN17" s="188"/>
      <c r="AIO17" s="188"/>
      <c r="AIP17" s="188"/>
      <c r="AIQ17" s="188"/>
      <c r="AIR17" s="188"/>
      <c r="AIS17" s="188"/>
      <c r="AIT17" s="188"/>
      <c r="AIU17" s="188"/>
      <c r="AIV17" s="188"/>
      <c r="AIW17" s="188"/>
      <c r="AIX17" s="188"/>
      <c r="AIY17" s="188"/>
      <c r="AIZ17" s="188"/>
      <c r="AJA17" s="188"/>
      <c r="AJB17" s="188"/>
      <c r="AJC17" s="188"/>
      <c r="AJD17" s="188"/>
      <c r="AJE17" s="188"/>
      <c r="AJF17" s="188"/>
      <c r="AJG17" s="188"/>
      <c r="AJH17" s="188"/>
      <c r="AJI17" s="188"/>
      <c r="AJJ17" s="188"/>
      <c r="AJK17" s="188"/>
      <c r="AJL17" s="188"/>
      <c r="AJM17" s="188"/>
      <c r="AJN17" s="188"/>
      <c r="AJO17" s="188"/>
      <c r="AJP17" s="188"/>
      <c r="AJQ17" s="188"/>
      <c r="AJR17" s="188"/>
      <c r="AJS17" s="188"/>
      <c r="AJT17" s="188"/>
      <c r="AJU17" s="188"/>
      <c r="AJV17" s="188"/>
      <c r="AJW17" s="188"/>
      <c r="AJX17" s="188"/>
      <c r="AJY17" s="188"/>
      <c r="AJZ17" s="188"/>
      <c r="AKA17" s="188"/>
      <c r="AKB17" s="188"/>
      <c r="AKC17" s="188"/>
      <c r="AKD17" s="188"/>
      <c r="AKE17" s="188"/>
      <c r="AKF17" s="188"/>
      <c r="AKG17" s="188"/>
      <c r="AKH17" s="188"/>
      <c r="AKI17" s="188"/>
      <c r="AKJ17" s="188"/>
      <c r="AKK17" s="188"/>
      <c r="AKL17" s="188"/>
      <c r="AKM17" s="188"/>
      <c r="AKN17" s="188"/>
      <c r="AKO17" s="188"/>
      <c r="AKP17" s="188"/>
      <c r="AKQ17" s="188"/>
      <c r="AKR17" s="188"/>
      <c r="AKS17" s="188"/>
      <c r="AKT17" s="188"/>
      <c r="AKU17" s="188"/>
      <c r="AKV17" s="188"/>
      <c r="AKW17" s="188"/>
      <c r="AKX17" s="188"/>
      <c r="AKY17" s="188"/>
      <c r="AKZ17" s="188"/>
      <c r="ALA17" s="188"/>
      <c r="ALB17" s="188"/>
      <c r="ALC17" s="188"/>
      <c r="ALD17" s="188"/>
      <c r="ALE17" s="188"/>
      <c r="ALF17" s="188"/>
      <c r="ALG17" s="188"/>
      <c r="ALH17" s="188"/>
      <c r="ALI17" s="188"/>
      <c r="ALJ17" s="188"/>
      <c r="ALK17" s="188"/>
      <c r="ALL17" s="188"/>
      <c r="ALM17" s="188"/>
      <c r="ALN17" s="188"/>
      <c r="ALO17" s="188"/>
      <c r="ALP17" s="188"/>
      <c r="ALQ17" s="188"/>
      <c r="ALR17" s="188"/>
      <c r="ALS17" s="188"/>
      <c r="ALT17" s="188"/>
      <c r="ALU17" s="188"/>
      <c r="ALV17" s="188"/>
      <c r="ALW17" s="188"/>
      <c r="ALX17" s="188"/>
      <c r="ALY17" s="188"/>
      <c r="ALZ17" s="188"/>
      <c r="AMA17" s="188"/>
      <c r="AMB17" s="188"/>
      <c r="AMC17" s="188"/>
      <c r="AMD17" s="188"/>
      <c r="AME17" s="188"/>
      <c r="AMF17" s="188"/>
      <c r="AMG17" s="188"/>
      <c r="AMH17" s="188"/>
      <c r="AMI17" s="188"/>
      <c r="AMJ17" s="188"/>
      <c r="AMK17" s="188"/>
      <c r="AML17" s="188"/>
      <c r="AMM17" s="188"/>
      <c r="AMN17" s="188"/>
      <c r="AMO17" s="188"/>
      <c r="AMP17" s="188"/>
      <c r="AMQ17" s="188"/>
      <c r="AMR17" s="188"/>
      <c r="AMS17" s="188"/>
      <c r="AMT17" s="188"/>
      <c r="AMU17" s="188"/>
      <c r="AMV17" s="188"/>
      <c r="AMW17" s="188"/>
      <c r="AMX17" s="188"/>
      <c r="AMY17" s="188"/>
      <c r="AMZ17" s="188"/>
      <c r="ANA17" s="188"/>
      <c r="ANB17" s="188"/>
      <c r="ANC17" s="188"/>
      <c r="AND17" s="188"/>
      <c r="ANE17" s="188"/>
      <c r="ANF17" s="188"/>
      <c r="ANG17" s="188"/>
      <c r="ANH17" s="188"/>
      <c r="ANI17" s="188"/>
      <c r="ANJ17" s="188"/>
      <c r="ANK17" s="188"/>
      <c r="ANL17" s="188"/>
      <c r="ANM17" s="188"/>
      <c r="ANN17" s="188"/>
      <c r="ANO17" s="188"/>
      <c r="ANP17" s="188"/>
      <c r="ANQ17" s="188"/>
      <c r="ANR17" s="188"/>
      <c r="ANS17" s="188"/>
      <c r="ANT17" s="188"/>
      <c r="ANU17" s="188"/>
      <c r="ANV17" s="188"/>
      <c r="ANW17" s="188"/>
      <c r="ANX17" s="188"/>
      <c r="ANY17" s="188"/>
      <c r="ANZ17" s="188"/>
      <c r="AOA17" s="188"/>
      <c r="AOB17" s="188"/>
      <c r="AOC17" s="188"/>
      <c r="AOD17" s="188"/>
      <c r="AOE17" s="188"/>
      <c r="AOF17" s="188"/>
      <c r="AOG17" s="188"/>
      <c r="AOH17" s="188"/>
      <c r="AOI17" s="188"/>
      <c r="AOJ17" s="188"/>
      <c r="AOK17" s="188"/>
      <c r="AOL17" s="188"/>
      <c r="AOM17" s="188"/>
      <c r="AON17" s="188"/>
      <c r="AOO17" s="188"/>
      <c r="AOP17" s="188"/>
      <c r="AOQ17" s="188"/>
      <c r="AOR17" s="188"/>
      <c r="AOS17" s="188"/>
      <c r="AOT17" s="188"/>
      <c r="AOU17" s="188"/>
      <c r="AOV17" s="188"/>
      <c r="AOW17" s="188"/>
      <c r="AOX17" s="188"/>
      <c r="AOY17" s="188"/>
      <c r="AOZ17" s="188"/>
      <c r="APA17" s="188"/>
      <c r="APB17" s="188"/>
      <c r="APC17" s="188"/>
      <c r="APD17" s="188"/>
      <c r="APE17" s="188"/>
      <c r="APF17" s="188"/>
      <c r="APG17" s="188"/>
      <c r="APH17" s="188"/>
      <c r="API17" s="188"/>
      <c r="APJ17" s="188"/>
      <c r="APK17" s="188"/>
      <c r="APL17" s="188"/>
      <c r="APM17" s="188"/>
      <c r="APN17" s="188"/>
      <c r="APO17" s="188"/>
      <c r="APP17" s="188"/>
      <c r="APQ17" s="188"/>
      <c r="APR17" s="188"/>
      <c r="APS17" s="188"/>
      <c r="APT17" s="188"/>
      <c r="APU17" s="188"/>
      <c r="APV17" s="188"/>
      <c r="APW17" s="188"/>
      <c r="APX17" s="188"/>
      <c r="APY17" s="188"/>
      <c r="APZ17" s="188"/>
      <c r="AQA17" s="188"/>
      <c r="AQB17" s="188"/>
      <c r="AQC17" s="188"/>
      <c r="AQD17" s="188"/>
      <c r="AQE17" s="188"/>
      <c r="AQF17" s="188"/>
      <c r="AQG17" s="188"/>
      <c r="AQH17" s="188"/>
      <c r="AQI17" s="188"/>
      <c r="AQJ17" s="188"/>
      <c r="AQK17" s="188"/>
      <c r="AQL17" s="188"/>
      <c r="AQM17" s="188"/>
      <c r="AQN17" s="188"/>
      <c r="AQO17" s="188"/>
      <c r="AQP17" s="188"/>
      <c r="AQQ17" s="188"/>
      <c r="AQR17" s="188"/>
      <c r="AQS17" s="188"/>
      <c r="AQT17" s="188"/>
      <c r="AQU17" s="188"/>
      <c r="AQV17" s="188"/>
      <c r="AQW17" s="188"/>
      <c r="AQX17" s="188"/>
      <c r="AQY17" s="188"/>
      <c r="AQZ17" s="188"/>
      <c r="ARA17" s="188"/>
      <c r="ARB17" s="188"/>
      <c r="ARC17" s="188"/>
      <c r="ARD17" s="188"/>
      <c r="ARE17" s="188"/>
      <c r="ARF17" s="188"/>
      <c r="ARG17" s="188"/>
      <c r="ARH17" s="188"/>
      <c r="ARI17" s="188"/>
      <c r="ARJ17" s="188"/>
      <c r="ARK17" s="188"/>
      <c r="ARL17" s="188"/>
      <c r="ARM17" s="188"/>
      <c r="ARN17" s="188"/>
      <c r="ARO17" s="188"/>
      <c r="ARP17" s="188"/>
      <c r="ARQ17" s="188"/>
      <c r="ARR17" s="188"/>
      <c r="ARS17" s="188"/>
      <c r="ART17" s="188"/>
      <c r="ARU17" s="188"/>
      <c r="ARV17" s="188"/>
      <c r="ARW17" s="188"/>
      <c r="ARX17" s="188"/>
      <c r="ARY17" s="188"/>
      <c r="ARZ17" s="188"/>
      <c r="ASA17" s="188"/>
      <c r="ASB17" s="188"/>
      <c r="ASC17" s="188"/>
      <c r="ASD17" s="188"/>
      <c r="ASE17" s="188"/>
      <c r="ASF17" s="188"/>
      <c r="ASG17" s="188"/>
      <c r="ASH17" s="188"/>
      <c r="ASI17" s="188"/>
      <c r="ASJ17" s="188"/>
      <c r="ASK17" s="188"/>
      <c r="ASL17" s="188"/>
      <c r="ASM17" s="188"/>
      <c r="ASN17" s="188"/>
      <c r="ASO17" s="188"/>
      <c r="ASP17" s="188"/>
      <c r="ASQ17" s="188"/>
      <c r="ASR17" s="188"/>
      <c r="ASS17" s="188"/>
      <c r="AST17" s="188"/>
      <c r="ASU17" s="188"/>
      <c r="ASV17" s="188"/>
      <c r="ASW17" s="188"/>
      <c r="ASX17" s="188"/>
      <c r="ASY17" s="188"/>
      <c r="ASZ17" s="188"/>
      <c r="ATA17" s="188"/>
      <c r="ATB17" s="188"/>
      <c r="ATC17" s="188"/>
      <c r="ATD17" s="188"/>
      <c r="ATE17" s="188"/>
      <c r="ATF17" s="188"/>
      <c r="ATG17" s="188"/>
      <c r="ATH17" s="188"/>
      <c r="ATI17" s="188"/>
      <c r="ATJ17" s="188"/>
      <c r="ATK17" s="188"/>
      <c r="ATL17" s="188"/>
      <c r="ATM17" s="188"/>
      <c r="ATN17" s="188"/>
      <c r="ATO17" s="188"/>
      <c r="ATP17" s="188"/>
      <c r="ATQ17" s="188"/>
      <c r="ATR17" s="188"/>
      <c r="ATS17" s="188"/>
      <c r="ATT17" s="188"/>
      <c r="ATU17" s="188"/>
      <c r="ATV17" s="188"/>
      <c r="ATW17" s="188"/>
      <c r="ATX17" s="188"/>
      <c r="ATY17" s="188"/>
      <c r="ATZ17" s="188"/>
      <c r="AUA17" s="188"/>
      <c r="AUB17" s="188"/>
      <c r="AUC17" s="188"/>
      <c r="AUD17" s="188"/>
      <c r="AUE17" s="188"/>
      <c r="AUF17" s="188"/>
      <c r="AUG17" s="188"/>
      <c r="AUH17" s="188"/>
      <c r="AUI17" s="188"/>
      <c r="AUJ17" s="188"/>
      <c r="AUK17" s="188"/>
      <c r="AUL17" s="188"/>
      <c r="AUM17" s="188"/>
      <c r="AUN17" s="188"/>
      <c r="AUO17" s="188"/>
      <c r="AUP17" s="188"/>
      <c r="AUQ17" s="188"/>
      <c r="AUR17" s="188"/>
      <c r="AUS17" s="188"/>
      <c r="AUT17" s="188"/>
      <c r="AUU17" s="188"/>
      <c r="AUV17" s="188"/>
      <c r="AUW17" s="188"/>
      <c r="AUX17" s="188"/>
      <c r="AUY17" s="188"/>
      <c r="AUZ17" s="188"/>
      <c r="AVA17" s="188"/>
      <c r="AVB17" s="188"/>
      <c r="AVC17" s="188"/>
      <c r="AVD17" s="188"/>
      <c r="AVE17" s="188"/>
      <c r="AVF17" s="188"/>
      <c r="AVG17" s="188"/>
      <c r="AVH17" s="188"/>
      <c r="AVI17" s="188"/>
      <c r="AVJ17" s="188"/>
      <c r="AVK17" s="188"/>
      <c r="AVL17" s="188"/>
      <c r="AVM17" s="188"/>
      <c r="AVN17" s="188"/>
      <c r="AVO17" s="188"/>
      <c r="AVP17" s="188"/>
      <c r="AVQ17" s="188"/>
      <c r="AVR17" s="188"/>
      <c r="AVS17" s="188"/>
      <c r="AVT17" s="188"/>
      <c r="AVU17" s="188"/>
      <c r="AVV17" s="188"/>
      <c r="AVW17" s="188"/>
      <c r="AVX17" s="188"/>
      <c r="AVY17" s="188"/>
      <c r="AVZ17" s="188"/>
      <c r="AWA17" s="188"/>
      <c r="AWB17" s="188"/>
      <c r="AWC17" s="188"/>
      <c r="AWD17" s="188"/>
      <c r="AWE17" s="188"/>
      <c r="AWF17" s="188"/>
      <c r="AWG17" s="188"/>
      <c r="AWH17" s="188"/>
      <c r="AWI17" s="188"/>
      <c r="AWJ17" s="188"/>
      <c r="AWK17" s="188"/>
      <c r="AWL17" s="188"/>
      <c r="AWM17" s="188"/>
      <c r="AWN17" s="188"/>
      <c r="AWO17" s="188"/>
      <c r="AWP17" s="188"/>
      <c r="AWQ17" s="188"/>
      <c r="AWR17" s="188"/>
      <c r="AWS17" s="188"/>
      <c r="AWT17" s="188"/>
      <c r="AWU17" s="188"/>
      <c r="AWV17" s="188"/>
      <c r="AWW17" s="188"/>
      <c r="AWX17" s="188"/>
      <c r="AWY17" s="188"/>
      <c r="AWZ17" s="188"/>
      <c r="AXA17" s="188"/>
      <c r="AXB17" s="188"/>
      <c r="AXC17" s="188"/>
      <c r="AXD17" s="188"/>
      <c r="AXE17" s="188"/>
      <c r="AXF17" s="188"/>
      <c r="AXG17" s="188"/>
      <c r="AXH17" s="188"/>
      <c r="AXI17" s="188"/>
      <c r="AXJ17" s="188"/>
      <c r="AXK17" s="188"/>
      <c r="AXL17" s="188"/>
      <c r="AXM17" s="188"/>
      <c r="AXN17" s="188"/>
      <c r="AXO17" s="188"/>
      <c r="AXP17" s="188"/>
      <c r="AXQ17" s="188"/>
      <c r="AXR17" s="188"/>
      <c r="AXS17" s="188"/>
      <c r="AXT17" s="188"/>
      <c r="AXU17" s="188"/>
      <c r="AXV17" s="188"/>
      <c r="AXW17" s="188"/>
      <c r="AXX17" s="188"/>
      <c r="AXY17" s="188"/>
      <c r="AXZ17" s="188"/>
      <c r="AYA17" s="188"/>
      <c r="AYB17" s="188"/>
      <c r="AYC17" s="188"/>
      <c r="AYD17" s="188"/>
      <c r="AYE17" s="188"/>
      <c r="AYF17" s="188"/>
      <c r="AYG17" s="188"/>
      <c r="AYH17" s="188"/>
      <c r="AYI17" s="188"/>
      <c r="AYJ17" s="188"/>
      <c r="AYK17" s="188"/>
      <c r="AYL17" s="188"/>
      <c r="AYM17" s="188"/>
      <c r="AYN17" s="188"/>
      <c r="AYO17" s="188"/>
      <c r="AYP17" s="188"/>
      <c r="AYQ17" s="188"/>
      <c r="AYR17" s="188"/>
      <c r="AYS17" s="188"/>
      <c r="AYT17" s="188"/>
      <c r="AYU17" s="188"/>
      <c r="AYV17" s="188"/>
      <c r="AYW17" s="188"/>
      <c r="AYX17" s="188"/>
      <c r="AYY17" s="188"/>
      <c r="AYZ17" s="188"/>
      <c r="AZA17" s="188"/>
      <c r="AZB17" s="188"/>
      <c r="AZC17" s="188"/>
      <c r="AZD17" s="188"/>
      <c r="AZE17" s="188"/>
      <c r="AZF17" s="188"/>
      <c r="AZG17" s="188"/>
      <c r="AZH17" s="188"/>
      <c r="AZI17" s="188"/>
      <c r="AZJ17" s="188"/>
      <c r="AZK17" s="188"/>
      <c r="AZL17" s="188"/>
      <c r="AZM17" s="188"/>
      <c r="AZN17" s="188"/>
      <c r="AZO17" s="188"/>
      <c r="AZP17" s="188"/>
      <c r="AZQ17" s="188"/>
      <c r="AZR17" s="188"/>
      <c r="AZS17" s="188"/>
      <c r="AZT17" s="188"/>
      <c r="AZU17" s="188"/>
      <c r="AZV17" s="188"/>
      <c r="AZW17" s="188"/>
      <c r="AZX17" s="188"/>
      <c r="AZY17" s="188"/>
      <c r="AZZ17" s="188"/>
      <c r="BAA17" s="188"/>
      <c r="BAB17" s="188"/>
      <c r="BAC17" s="188"/>
      <c r="BAD17" s="188"/>
      <c r="BAE17" s="188"/>
      <c r="BAF17" s="188"/>
      <c r="BAG17" s="188"/>
      <c r="BAH17" s="188"/>
      <c r="BAI17" s="188"/>
      <c r="BAJ17" s="188"/>
      <c r="BAK17" s="188"/>
      <c r="BAL17" s="188"/>
      <c r="BAM17" s="188"/>
      <c r="BAN17" s="188"/>
      <c r="BAO17" s="188"/>
      <c r="BAP17" s="188"/>
      <c r="BAQ17" s="188"/>
      <c r="BAR17" s="188"/>
      <c r="BAS17" s="188"/>
      <c r="BAT17" s="188"/>
      <c r="BAU17" s="188"/>
      <c r="BAV17" s="188"/>
      <c r="BAW17" s="188"/>
      <c r="BAX17" s="188"/>
      <c r="BAY17" s="188"/>
      <c r="BAZ17" s="188"/>
      <c r="BBA17" s="188"/>
      <c r="BBB17" s="188"/>
      <c r="BBC17" s="188"/>
      <c r="BBD17" s="188"/>
      <c r="BBE17" s="188"/>
      <c r="BBF17" s="188"/>
      <c r="BBG17" s="188"/>
      <c r="BBH17" s="188"/>
      <c r="BBI17" s="188"/>
      <c r="BBJ17" s="188"/>
      <c r="BBK17" s="188"/>
      <c r="BBL17" s="188"/>
      <c r="BBM17" s="188"/>
      <c r="BBN17" s="188"/>
      <c r="BBO17" s="188"/>
      <c r="BBP17" s="188"/>
      <c r="BBQ17" s="188"/>
      <c r="BBR17" s="188"/>
      <c r="BBS17" s="188"/>
      <c r="BBT17" s="188"/>
      <c r="BBU17" s="188"/>
      <c r="BBV17" s="188"/>
      <c r="BBW17" s="188"/>
      <c r="BBX17" s="188"/>
      <c r="BBY17" s="188"/>
      <c r="BBZ17" s="188"/>
      <c r="BCA17" s="188"/>
      <c r="BCB17" s="188"/>
      <c r="BCC17" s="188"/>
      <c r="BCD17" s="188"/>
      <c r="BCE17" s="188"/>
      <c r="BCF17" s="188"/>
      <c r="BCG17" s="188"/>
      <c r="BCH17" s="188"/>
      <c r="BCI17" s="188"/>
      <c r="BCJ17" s="188"/>
      <c r="BCK17" s="188"/>
      <c r="BCL17" s="188"/>
      <c r="BCM17" s="188"/>
      <c r="BCN17" s="188"/>
      <c r="BCO17" s="188"/>
      <c r="BCP17" s="188"/>
      <c r="BCQ17" s="188"/>
      <c r="BCR17" s="188"/>
      <c r="BCS17" s="188"/>
      <c r="BCT17" s="188"/>
      <c r="BCU17" s="188"/>
      <c r="BCV17" s="188"/>
      <c r="BCW17" s="188"/>
      <c r="BCX17" s="188"/>
      <c r="BCY17" s="188"/>
      <c r="BCZ17" s="188"/>
      <c r="BDA17" s="188"/>
      <c r="BDB17" s="188"/>
      <c r="BDC17" s="188"/>
      <c r="BDD17" s="188"/>
      <c r="BDE17" s="188"/>
      <c r="BDF17" s="188"/>
      <c r="BDG17" s="188"/>
      <c r="BDH17" s="188"/>
      <c r="BDI17" s="188"/>
      <c r="BDJ17" s="188"/>
      <c r="BDK17" s="188"/>
      <c r="BDL17" s="188"/>
      <c r="BDM17" s="188"/>
      <c r="BDN17" s="188"/>
      <c r="BDO17" s="188"/>
      <c r="BDP17" s="188"/>
      <c r="BDQ17" s="188"/>
      <c r="BDR17" s="188"/>
      <c r="BDS17" s="188"/>
      <c r="BDT17" s="188"/>
      <c r="BDU17" s="188"/>
      <c r="BDV17" s="188"/>
      <c r="BDW17" s="188"/>
      <c r="BDX17" s="188"/>
      <c r="BDY17" s="188"/>
      <c r="BDZ17" s="188"/>
      <c r="BEA17" s="188"/>
      <c r="BEB17" s="188"/>
      <c r="BEC17" s="188"/>
      <c r="BED17" s="188"/>
      <c r="BEE17" s="188"/>
      <c r="BEF17" s="188"/>
      <c r="BEG17" s="188"/>
      <c r="BEH17" s="188"/>
      <c r="BEI17" s="188"/>
      <c r="BEJ17" s="188"/>
      <c r="BEK17" s="188"/>
      <c r="BEL17" s="188"/>
      <c r="BEM17" s="188"/>
      <c r="BEN17" s="188"/>
      <c r="BEO17" s="188"/>
      <c r="BEP17" s="188"/>
      <c r="BEQ17" s="188"/>
      <c r="BER17" s="188"/>
      <c r="BES17" s="188"/>
      <c r="BET17" s="188"/>
      <c r="BEU17" s="188"/>
      <c r="BEV17" s="188"/>
      <c r="BEW17" s="188"/>
      <c r="BEX17" s="188"/>
      <c r="BEY17" s="188"/>
      <c r="BEZ17" s="188"/>
      <c r="BFA17" s="188"/>
      <c r="BFB17" s="188"/>
      <c r="BFC17" s="188"/>
      <c r="BFD17" s="188"/>
      <c r="BFE17" s="188"/>
      <c r="BFF17" s="188"/>
      <c r="BFG17" s="188"/>
      <c r="BFH17" s="188"/>
      <c r="BFI17" s="188"/>
      <c r="BFJ17" s="188"/>
      <c r="BFK17" s="188"/>
      <c r="BFL17" s="188"/>
      <c r="BFM17" s="188"/>
      <c r="BFN17" s="188"/>
      <c r="BFO17" s="188"/>
      <c r="BFP17" s="188"/>
      <c r="BFQ17" s="188"/>
      <c r="BFR17" s="188"/>
      <c r="BFS17" s="188"/>
      <c r="BFT17" s="188"/>
      <c r="BFU17" s="188"/>
      <c r="BFV17" s="188"/>
      <c r="BFW17" s="188"/>
      <c r="BFX17" s="188"/>
      <c r="BFY17" s="188"/>
      <c r="BFZ17" s="188"/>
      <c r="BGA17" s="188"/>
      <c r="BGB17" s="188"/>
      <c r="BGC17" s="188"/>
      <c r="BGD17" s="188"/>
      <c r="BGE17" s="188"/>
      <c r="BGF17" s="188"/>
      <c r="BGG17" s="188"/>
      <c r="BGH17" s="188"/>
      <c r="BGI17" s="188"/>
      <c r="BGJ17" s="188"/>
      <c r="BGK17" s="188"/>
      <c r="BGL17" s="188"/>
      <c r="BGM17" s="188"/>
      <c r="BGN17" s="188"/>
      <c r="BGO17" s="188"/>
      <c r="BGP17" s="188"/>
      <c r="BGQ17" s="188"/>
      <c r="BGR17" s="188"/>
      <c r="BGS17" s="188"/>
      <c r="BGT17" s="188"/>
      <c r="BGU17" s="188"/>
      <c r="BGV17" s="188"/>
      <c r="BGW17" s="188"/>
      <c r="BGX17" s="188"/>
      <c r="BGY17" s="188"/>
      <c r="BGZ17" s="188"/>
      <c r="BHA17" s="188"/>
      <c r="BHB17" s="188"/>
      <c r="BHC17" s="188"/>
      <c r="BHD17" s="188"/>
      <c r="BHE17" s="188"/>
      <c r="BHF17" s="188"/>
      <c r="BHG17" s="188"/>
      <c r="BHH17" s="188"/>
      <c r="BHI17" s="188"/>
      <c r="BHJ17" s="188"/>
      <c r="BHK17" s="188"/>
      <c r="BHL17" s="188"/>
      <c r="BHM17" s="188"/>
      <c r="BHN17" s="188"/>
      <c r="BHO17" s="188"/>
      <c r="BHP17" s="188"/>
      <c r="BHQ17" s="188"/>
      <c r="BHR17" s="188"/>
      <c r="BHS17" s="188"/>
      <c r="BHT17" s="188"/>
      <c r="BHU17" s="188"/>
      <c r="BHV17" s="188"/>
      <c r="BHW17" s="188"/>
      <c r="BHX17" s="188"/>
      <c r="BHY17" s="188"/>
      <c r="BHZ17" s="188"/>
      <c r="BIA17" s="188"/>
      <c r="BIB17" s="188"/>
      <c r="BIC17" s="188"/>
      <c r="BID17" s="188"/>
      <c r="BIE17" s="188"/>
      <c r="BIF17" s="188"/>
      <c r="BIG17" s="188"/>
      <c r="BIH17" s="188"/>
      <c r="BII17" s="188"/>
      <c r="BIJ17" s="188"/>
      <c r="BIK17" s="188"/>
      <c r="BIL17" s="188"/>
      <c r="BIM17" s="188"/>
      <c r="BIN17" s="188"/>
      <c r="BIO17" s="188"/>
      <c r="BIP17" s="188"/>
      <c r="BIQ17" s="188"/>
      <c r="BIR17" s="188"/>
      <c r="BIS17" s="188"/>
      <c r="BIT17" s="188"/>
      <c r="BIU17" s="188"/>
      <c r="BIV17" s="188"/>
      <c r="BIW17" s="188"/>
      <c r="BIX17" s="188"/>
      <c r="BIY17" s="188"/>
      <c r="BIZ17" s="188"/>
      <c r="BJA17" s="188"/>
      <c r="BJB17" s="188"/>
      <c r="BJC17" s="188"/>
      <c r="BJD17" s="188"/>
      <c r="BJE17" s="188"/>
      <c r="BJF17" s="188"/>
      <c r="BJG17" s="188"/>
      <c r="BJH17" s="188"/>
      <c r="BJI17" s="188"/>
      <c r="BJJ17" s="188"/>
      <c r="BJK17" s="188"/>
      <c r="BJL17" s="188"/>
      <c r="BJM17" s="188"/>
      <c r="BJN17" s="188"/>
      <c r="BJO17" s="188"/>
      <c r="BJP17" s="188"/>
      <c r="BJQ17" s="188"/>
      <c r="BJR17" s="188"/>
      <c r="BJS17" s="188"/>
      <c r="BJT17" s="188"/>
      <c r="BJU17" s="188"/>
      <c r="BJV17" s="188"/>
      <c r="BJW17" s="188"/>
      <c r="BJX17" s="188"/>
      <c r="BJY17" s="188"/>
      <c r="BJZ17" s="188"/>
      <c r="BKA17" s="188"/>
      <c r="BKB17" s="188"/>
      <c r="BKC17" s="188"/>
      <c r="BKD17" s="188"/>
      <c r="BKE17" s="188"/>
      <c r="BKF17" s="188"/>
      <c r="BKG17" s="188"/>
      <c r="BKH17" s="188"/>
      <c r="BKI17" s="188"/>
      <c r="BKJ17" s="188"/>
      <c r="BKK17" s="188"/>
      <c r="BKL17" s="188"/>
      <c r="BKM17" s="188"/>
      <c r="BKN17" s="188"/>
      <c r="BKO17" s="188"/>
      <c r="BKP17" s="188"/>
      <c r="BKQ17" s="188"/>
      <c r="BKR17" s="188"/>
      <c r="BKS17" s="188"/>
      <c r="BKT17" s="188"/>
      <c r="BKU17" s="188"/>
      <c r="BKV17" s="188"/>
      <c r="BKW17" s="188"/>
      <c r="BKX17" s="188"/>
      <c r="BKY17" s="188"/>
      <c r="BKZ17" s="188"/>
      <c r="BLA17" s="188"/>
      <c r="BLB17" s="188"/>
      <c r="BLC17" s="188"/>
      <c r="BLD17" s="188"/>
      <c r="BLE17" s="188"/>
      <c r="BLF17" s="188"/>
      <c r="BLG17" s="188"/>
      <c r="BLH17" s="188"/>
      <c r="BLI17" s="188"/>
      <c r="BLJ17" s="188"/>
      <c r="BLK17" s="188"/>
      <c r="BLL17" s="188"/>
      <c r="BLM17" s="188"/>
      <c r="BLN17" s="188"/>
      <c r="BLO17" s="188"/>
      <c r="BLP17" s="188"/>
      <c r="BLQ17" s="188"/>
      <c r="BLR17" s="188"/>
      <c r="BLS17" s="188"/>
      <c r="BLT17" s="188"/>
      <c r="BLU17" s="188"/>
      <c r="BLV17" s="188"/>
      <c r="BLW17" s="188"/>
      <c r="BLX17" s="188"/>
      <c r="BLY17" s="188"/>
      <c r="BLZ17" s="188"/>
      <c r="BMA17" s="188"/>
      <c r="BMB17" s="188"/>
      <c r="BMC17" s="188"/>
      <c r="BMD17" s="188"/>
      <c r="BME17" s="188"/>
      <c r="BMF17" s="188"/>
      <c r="BMG17" s="188"/>
      <c r="BMH17" s="188"/>
      <c r="BMI17" s="188"/>
      <c r="BMJ17" s="188"/>
      <c r="BMK17" s="188"/>
      <c r="BML17" s="188"/>
      <c r="BMM17" s="188"/>
      <c r="BMN17" s="188"/>
      <c r="BMO17" s="188"/>
      <c r="BMP17" s="188"/>
      <c r="BMQ17" s="188"/>
      <c r="BMR17" s="188"/>
      <c r="BMS17" s="188"/>
      <c r="BMT17" s="188"/>
      <c r="BMU17" s="188"/>
      <c r="BMV17" s="188"/>
      <c r="BMW17" s="188"/>
      <c r="BMX17" s="188"/>
      <c r="BMY17" s="188"/>
      <c r="BMZ17" s="188"/>
      <c r="BNA17" s="188"/>
      <c r="BNB17" s="188"/>
      <c r="BNC17" s="188"/>
      <c r="BND17" s="188"/>
      <c r="BNE17" s="188"/>
      <c r="BNF17" s="188"/>
      <c r="BNG17" s="188"/>
      <c r="BNH17" s="188"/>
      <c r="BNI17" s="188"/>
      <c r="BNJ17" s="188"/>
      <c r="BNK17" s="188"/>
      <c r="BNL17" s="188"/>
      <c r="BNM17" s="188"/>
      <c r="BNN17" s="188"/>
      <c r="BNO17" s="188"/>
      <c r="BNP17" s="188"/>
      <c r="BNQ17" s="188"/>
      <c r="BNR17" s="188"/>
      <c r="BNS17" s="188"/>
      <c r="BNT17" s="188"/>
      <c r="BNU17" s="188"/>
      <c r="BNV17" s="188"/>
      <c r="BNW17" s="188"/>
      <c r="BNX17" s="188"/>
      <c r="BNY17" s="188"/>
      <c r="BNZ17" s="188"/>
      <c r="BOA17" s="188"/>
      <c r="BOB17" s="188"/>
      <c r="BOC17" s="188"/>
      <c r="BOD17" s="188"/>
      <c r="BOE17" s="188"/>
      <c r="BOF17" s="188"/>
      <c r="BOG17" s="188"/>
      <c r="BOH17" s="188"/>
      <c r="BOI17" s="188"/>
      <c r="BOJ17" s="188"/>
      <c r="BOK17" s="188"/>
      <c r="BOL17" s="188"/>
      <c r="BOM17" s="188"/>
      <c r="BON17" s="188"/>
      <c r="BOO17" s="188"/>
      <c r="BOP17" s="188"/>
      <c r="BOQ17" s="188"/>
      <c r="BOR17" s="188"/>
      <c r="BOS17" s="188"/>
      <c r="BOT17" s="188"/>
      <c r="BOU17" s="188"/>
      <c r="BOV17" s="188"/>
      <c r="BOW17" s="188"/>
      <c r="BOX17" s="188"/>
      <c r="BOY17" s="188"/>
      <c r="BOZ17" s="188"/>
      <c r="BPA17" s="188"/>
      <c r="BPB17" s="188"/>
      <c r="BPC17" s="188"/>
      <c r="BPD17" s="188"/>
      <c r="BPE17" s="188"/>
      <c r="BPF17" s="188"/>
      <c r="BPG17" s="188"/>
      <c r="BPH17" s="188"/>
      <c r="BPI17" s="188"/>
      <c r="BPJ17" s="188"/>
      <c r="BPK17" s="188"/>
      <c r="BPL17" s="188"/>
      <c r="BPM17" s="188"/>
      <c r="BPN17" s="188"/>
      <c r="BPO17" s="188"/>
      <c r="BPP17" s="188"/>
      <c r="BPQ17" s="188"/>
      <c r="BPR17" s="188"/>
      <c r="BPS17" s="188"/>
      <c r="BPT17" s="188"/>
      <c r="BPU17" s="188"/>
      <c r="BPV17" s="188"/>
      <c r="BPW17" s="188"/>
      <c r="BPX17" s="188"/>
      <c r="BPY17" s="188"/>
      <c r="BPZ17" s="188"/>
      <c r="BQA17" s="188"/>
      <c r="BQB17" s="188"/>
      <c r="BQC17" s="188"/>
      <c r="BQD17" s="188"/>
      <c r="BQE17" s="188"/>
      <c r="BQF17" s="188"/>
      <c r="BQG17" s="188"/>
      <c r="BQH17" s="188"/>
      <c r="BQI17" s="188"/>
      <c r="BQJ17" s="188"/>
      <c r="BQK17" s="188"/>
      <c r="BQL17" s="188"/>
      <c r="BQM17" s="188"/>
      <c r="BQN17" s="188"/>
      <c r="BQO17" s="188"/>
      <c r="BQP17" s="188"/>
      <c r="BQQ17" s="188"/>
      <c r="BQR17" s="188"/>
      <c r="BQS17" s="188"/>
      <c r="BQT17" s="188"/>
      <c r="BQU17" s="188"/>
      <c r="BQV17" s="188"/>
      <c r="BQW17" s="188"/>
      <c r="BQX17" s="188"/>
      <c r="BQY17" s="188"/>
      <c r="BQZ17" s="188"/>
      <c r="BRA17" s="188"/>
      <c r="BRB17" s="188"/>
      <c r="BRC17" s="188"/>
      <c r="BRD17" s="188"/>
      <c r="BRE17" s="188"/>
      <c r="BRF17" s="188"/>
      <c r="BRG17" s="188"/>
      <c r="BRH17" s="188"/>
      <c r="BRI17" s="188"/>
      <c r="BRJ17" s="188"/>
      <c r="BRK17" s="188"/>
      <c r="BRL17" s="188"/>
      <c r="BRM17" s="188"/>
      <c r="BRN17" s="188"/>
      <c r="BRO17" s="188"/>
      <c r="BRP17" s="188"/>
      <c r="BRQ17" s="188"/>
      <c r="BRR17" s="188"/>
      <c r="BRS17" s="188"/>
      <c r="BRT17" s="188"/>
      <c r="BRU17" s="188"/>
      <c r="BRV17" s="188"/>
      <c r="BRW17" s="188"/>
      <c r="BRX17" s="188"/>
      <c r="BRY17" s="188"/>
      <c r="BRZ17" s="188"/>
      <c r="BSA17" s="188"/>
      <c r="BSB17" s="188"/>
      <c r="BSC17" s="188"/>
      <c r="BSD17" s="188"/>
      <c r="BSE17" s="188"/>
      <c r="BSF17" s="188"/>
      <c r="BSG17" s="188"/>
      <c r="BSH17" s="188"/>
      <c r="BSI17" s="188"/>
      <c r="BSJ17" s="188"/>
      <c r="BSK17" s="188"/>
      <c r="BSL17" s="188"/>
      <c r="BSM17" s="188"/>
      <c r="BSN17" s="188"/>
      <c r="BSO17" s="188"/>
      <c r="BSP17" s="188"/>
      <c r="BSQ17" s="188"/>
      <c r="BSR17" s="188"/>
      <c r="BSS17" s="188"/>
      <c r="BST17" s="188"/>
      <c r="BSU17" s="188"/>
      <c r="BSV17" s="188"/>
      <c r="BSW17" s="188"/>
      <c r="BSX17" s="188"/>
      <c r="BSY17" s="188"/>
      <c r="BSZ17" s="188"/>
      <c r="BTA17" s="188"/>
      <c r="BTB17" s="188"/>
      <c r="BTC17" s="188"/>
      <c r="BTD17" s="188"/>
      <c r="BTE17" s="188"/>
      <c r="BTF17" s="188"/>
      <c r="BTG17" s="188"/>
      <c r="BTH17" s="188"/>
      <c r="BTI17" s="188"/>
      <c r="BTJ17" s="188"/>
      <c r="BTK17" s="188"/>
      <c r="BTL17" s="188"/>
      <c r="BTM17" s="188"/>
      <c r="BTN17" s="188"/>
      <c r="BTO17" s="188"/>
      <c r="BTP17" s="188"/>
      <c r="BTQ17" s="188"/>
      <c r="BTR17" s="188"/>
      <c r="BTS17" s="188"/>
      <c r="BTT17" s="188"/>
      <c r="BTU17" s="188"/>
      <c r="BTV17" s="188"/>
      <c r="BTW17" s="188"/>
      <c r="BTX17" s="188"/>
      <c r="BTY17" s="188"/>
      <c r="BTZ17" s="188"/>
      <c r="BUA17" s="188"/>
      <c r="BUB17" s="188"/>
      <c r="BUC17" s="188"/>
      <c r="BUD17" s="188"/>
      <c r="BUE17" s="188"/>
      <c r="BUF17" s="188"/>
      <c r="BUG17" s="188"/>
      <c r="BUH17" s="188"/>
      <c r="BUI17" s="188"/>
      <c r="BUJ17" s="188"/>
      <c r="BUK17" s="188"/>
      <c r="BUL17" s="188"/>
      <c r="BUM17" s="188"/>
      <c r="BUN17" s="188"/>
      <c r="BUO17" s="188"/>
      <c r="BUP17" s="188"/>
      <c r="BUQ17" s="188"/>
      <c r="BUR17" s="188"/>
      <c r="BUS17" s="188"/>
      <c r="BUT17" s="188"/>
      <c r="BUU17" s="188"/>
      <c r="BUV17" s="188"/>
      <c r="BUW17" s="188"/>
      <c r="BUX17" s="188"/>
      <c r="BUY17" s="188"/>
      <c r="BUZ17" s="188"/>
      <c r="BVA17" s="188"/>
      <c r="BVB17" s="188"/>
      <c r="BVC17" s="188"/>
      <c r="BVD17" s="188"/>
      <c r="BVE17" s="188"/>
      <c r="BVF17" s="188"/>
      <c r="BVG17" s="188"/>
      <c r="BVH17" s="188"/>
      <c r="BVI17" s="188"/>
      <c r="BVJ17" s="188"/>
      <c r="BVK17" s="188"/>
      <c r="BVL17" s="188"/>
      <c r="BVM17" s="188"/>
      <c r="BVN17" s="188"/>
      <c r="BVO17" s="188"/>
      <c r="BVP17" s="188"/>
      <c r="BVQ17" s="188"/>
      <c r="BVR17" s="188"/>
      <c r="BVS17" s="188"/>
      <c r="BVT17" s="188"/>
      <c r="BVU17" s="188"/>
      <c r="BVV17" s="188"/>
      <c r="BVW17" s="188"/>
      <c r="BVX17" s="188"/>
      <c r="BVY17" s="188"/>
      <c r="BVZ17" s="188"/>
      <c r="BWA17" s="188"/>
      <c r="BWB17" s="188"/>
      <c r="BWC17" s="188"/>
      <c r="BWD17" s="188"/>
      <c r="BWE17" s="188"/>
      <c r="BWF17" s="188"/>
      <c r="BWG17" s="188"/>
      <c r="BWH17" s="188"/>
      <c r="BWI17" s="188"/>
      <c r="BWJ17" s="188"/>
      <c r="BWK17" s="188"/>
      <c r="BWL17" s="188"/>
      <c r="BWM17" s="188"/>
      <c r="BWN17" s="188"/>
      <c r="BWO17" s="188"/>
      <c r="BWP17" s="188"/>
      <c r="BWQ17" s="188"/>
      <c r="BWR17" s="188"/>
      <c r="BWS17" s="188"/>
      <c r="BWT17" s="188"/>
      <c r="BWU17" s="188"/>
      <c r="BWV17" s="188"/>
      <c r="BWW17" s="188"/>
      <c r="BWX17" s="188"/>
      <c r="BWY17" s="188"/>
      <c r="BWZ17" s="188"/>
      <c r="BXA17" s="188"/>
      <c r="BXB17" s="188"/>
      <c r="BXC17" s="188"/>
      <c r="BXD17" s="188"/>
      <c r="BXE17" s="188"/>
      <c r="BXF17" s="188"/>
      <c r="BXG17" s="188"/>
      <c r="BXH17" s="188"/>
      <c r="BXI17" s="188"/>
      <c r="BXJ17" s="188"/>
      <c r="BXK17" s="188"/>
      <c r="BXL17" s="188"/>
      <c r="BXM17" s="188"/>
      <c r="BXN17" s="188"/>
      <c r="BXO17" s="188"/>
      <c r="BXP17" s="188"/>
      <c r="BXQ17" s="188"/>
      <c r="BXR17" s="188"/>
      <c r="BXS17" s="188"/>
      <c r="BXT17" s="188"/>
      <c r="BXU17" s="188"/>
      <c r="BXV17" s="188"/>
      <c r="BXW17" s="188"/>
      <c r="BXX17" s="188"/>
      <c r="BXY17" s="188"/>
      <c r="BXZ17" s="188"/>
      <c r="BYA17" s="188"/>
      <c r="BYB17" s="188"/>
      <c r="BYC17" s="188"/>
      <c r="BYD17" s="188"/>
      <c r="BYE17" s="188"/>
      <c r="BYF17" s="188"/>
      <c r="BYG17" s="188"/>
      <c r="BYH17" s="188"/>
      <c r="BYI17" s="188"/>
      <c r="BYJ17" s="188"/>
      <c r="BYK17" s="188"/>
      <c r="BYL17" s="188"/>
      <c r="BYM17" s="188"/>
      <c r="BYN17" s="188"/>
      <c r="BYO17" s="188"/>
      <c r="BYP17" s="188"/>
      <c r="BYQ17" s="188"/>
      <c r="BYR17" s="188"/>
      <c r="BYS17" s="188"/>
      <c r="BYT17" s="188"/>
      <c r="BYU17" s="188"/>
      <c r="BYV17" s="188"/>
      <c r="BYW17" s="188"/>
      <c r="BYX17" s="188"/>
      <c r="BYY17" s="188"/>
      <c r="BYZ17" s="188"/>
      <c r="BZA17" s="188"/>
      <c r="BZB17" s="188"/>
      <c r="BZC17" s="188"/>
      <c r="BZD17" s="188"/>
      <c r="BZE17" s="188"/>
      <c r="BZF17" s="188"/>
      <c r="BZG17" s="188"/>
      <c r="BZH17" s="188"/>
      <c r="BZI17" s="188"/>
      <c r="BZJ17" s="188"/>
      <c r="BZK17" s="188"/>
      <c r="BZL17" s="188"/>
      <c r="BZM17" s="188"/>
      <c r="BZN17" s="188"/>
      <c r="BZO17" s="188"/>
      <c r="BZP17" s="188"/>
      <c r="BZQ17" s="188"/>
      <c r="BZR17" s="188"/>
      <c r="BZS17" s="188"/>
      <c r="BZT17" s="188"/>
      <c r="BZU17" s="188"/>
      <c r="BZV17" s="188"/>
      <c r="BZW17" s="188"/>
      <c r="BZX17" s="188"/>
      <c r="BZY17" s="188"/>
      <c r="BZZ17" s="188"/>
      <c r="CAA17" s="188"/>
      <c r="CAB17" s="188"/>
      <c r="CAC17" s="188"/>
      <c r="CAD17" s="188"/>
      <c r="CAE17" s="188"/>
      <c r="CAF17" s="188"/>
      <c r="CAG17" s="188"/>
      <c r="CAH17" s="188"/>
      <c r="CAI17" s="188"/>
      <c r="CAJ17" s="188"/>
      <c r="CAK17" s="188"/>
      <c r="CAL17" s="188"/>
      <c r="CAM17" s="188"/>
      <c r="CAN17" s="188"/>
      <c r="CAO17" s="188"/>
      <c r="CAP17" s="188"/>
      <c r="CAQ17" s="188"/>
      <c r="CAR17" s="188"/>
      <c r="CAS17" s="188"/>
      <c r="CAT17" s="188"/>
      <c r="CAU17" s="188"/>
      <c r="CAV17" s="188"/>
      <c r="CAW17" s="188"/>
      <c r="CAX17" s="188"/>
      <c r="CAY17" s="188"/>
      <c r="CAZ17" s="188"/>
      <c r="CBA17" s="188"/>
      <c r="CBB17" s="188"/>
      <c r="CBC17" s="188"/>
      <c r="CBD17" s="188"/>
      <c r="CBE17" s="188"/>
      <c r="CBF17" s="188"/>
      <c r="CBG17" s="188"/>
      <c r="CBH17" s="188"/>
      <c r="CBI17" s="188"/>
      <c r="CBJ17" s="188"/>
      <c r="CBK17" s="188"/>
      <c r="CBL17" s="188"/>
      <c r="CBM17" s="188"/>
      <c r="CBN17" s="188"/>
      <c r="CBO17" s="188"/>
      <c r="CBP17" s="188"/>
      <c r="CBQ17" s="188"/>
      <c r="CBR17" s="188"/>
      <c r="CBS17" s="188"/>
      <c r="CBT17" s="188"/>
      <c r="CBU17" s="188"/>
      <c r="CBV17" s="188"/>
      <c r="CBW17" s="188"/>
      <c r="CBX17" s="188"/>
      <c r="CBY17" s="188"/>
      <c r="CBZ17" s="188"/>
      <c r="CCA17" s="188"/>
      <c r="CCB17" s="188"/>
      <c r="CCC17" s="188"/>
      <c r="CCD17" s="188"/>
      <c r="CCE17" s="188"/>
      <c r="CCF17" s="188"/>
      <c r="CCG17" s="188"/>
      <c r="CCH17" s="188"/>
      <c r="CCI17" s="188"/>
      <c r="CCJ17" s="188"/>
      <c r="CCK17" s="188"/>
      <c r="CCL17" s="188"/>
      <c r="CCM17" s="188"/>
      <c r="CCN17" s="188"/>
      <c r="CCO17" s="188"/>
      <c r="CCP17" s="188"/>
      <c r="CCQ17" s="188"/>
      <c r="CCR17" s="188"/>
      <c r="CCS17" s="188"/>
      <c r="CCT17" s="188"/>
      <c r="CCU17" s="188"/>
      <c r="CCV17" s="188"/>
      <c r="CCW17" s="188"/>
      <c r="CCX17" s="188"/>
      <c r="CCY17" s="188"/>
      <c r="CCZ17" s="188"/>
      <c r="CDA17" s="188"/>
      <c r="CDB17" s="188"/>
      <c r="CDC17" s="188"/>
      <c r="CDD17" s="188"/>
      <c r="CDE17" s="188"/>
      <c r="CDF17" s="188"/>
      <c r="CDG17" s="188"/>
      <c r="CDH17" s="188"/>
      <c r="CDI17" s="188"/>
      <c r="CDJ17" s="188"/>
      <c r="CDK17" s="188"/>
      <c r="CDL17" s="188"/>
      <c r="CDM17" s="188"/>
      <c r="CDN17" s="188"/>
      <c r="CDO17" s="188"/>
      <c r="CDP17" s="188"/>
      <c r="CDQ17" s="188"/>
      <c r="CDR17" s="188"/>
      <c r="CDS17" s="188"/>
      <c r="CDT17" s="188"/>
      <c r="CDU17" s="188"/>
      <c r="CDV17" s="188"/>
      <c r="CDW17" s="188"/>
      <c r="CDX17" s="188"/>
      <c r="CDY17" s="188"/>
      <c r="CDZ17" s="188"/>
      <c r="CEA17" s="188"/>
      <c r="CEB17" s="188"/>
      <c r="CEC17" s="188"/>
      <c r="CED17" s="188"/>
      <c r="CEE17" s="188"/>
      <c r="CEF17" s="188"/>
      <c r="CEG17" s="188"/>
      <c r="CEH17" s="188"/>
      <c r="CEI17" s="188"/>
      <c r="CEJ17" s="188"/>
      <c r="CEK17" s="188"/>
      <c r="CEL17" s="188"/>
      <c r="CEM17" s="188"/>
      <c r="CEN17" s="188"/>
      <c r="CEO17" s="188"/>
      <c r="CEP17" s="188"/>
      <c r="CEQ17" s="188"/>
      <c r="CER17" s="188"/>
      <c r="CES17" s="188"/>
      <c r="CET17" s="188"/>
      <c r="CEU17" s="188"/>
      <c r="CEV17" s="188"/>
      <c r="CEW17" s="188"/>
      <c r="CEX17" s="188"/>
      <c r="CEY17" s="188"/>
      <c r="CEZ17" s="188"/>
      <c r="CFA17" s="188"/>
      <c r="CFB17" s="188"/>
      <c r="CFC17" s="188"/>
      <c r="CFD17" s="188"/>
      <c r="CFE17" s="188"/>
      <c r="CFF17" s="188"/>
      <c r="CFG17" s="188"/>
      <c r="CFH17" s="188"/>
      <c r="CFI17" s="188"/>
      <c r="CFJ17" s="188"/>
      <c r="CFK17" s="188"/>
      <c r="CFL17" s="188"/>
      <c r="CFM17" s="188"/>
      <c r="CFN17" s="188"/>
      <c r="CFO17" s="188"/>
      <c r="CFP17" s="188"/>
      <c r="CFQ17" s="188"/>
      <c r="CFR17" s="188"/>
      <c r="CFS17" s="188"/>
      <c r="CFT17" s="188"/>
      <c r="CFU17" s="188"/>
      <c r="CFV17" s="188"/>
      <c r="CFW17" s="188"/>
      <c r="CFX17" s="188"/>
      <c r="CFY17" s="188"/>
      <c r="CFZ17" s="188"/>
      <c r="CGA17" s="188"/>
      <c r="CGB17" s="188"/>
      <c r="CGC17" s="188"/>
      <c r="CGD17" s="188"/>
      <c r="CGE17" s="188"/>
      <c r="CGF17" s="188"/>
      <c r="CGG17" s="188"/>
      <c r="CGH17" s="188"/>
      <c r="CGI17" s="188"/>
      <c r="CGJ17" s="188"/>
      <c r="CGK17" s="188"/>
      <c r="CGL17" s="188"/>
      <c r="CGM17" s="188"/>
      <c r="CGN17" s="188"/>
      <c r="CGO17" s="188"/>
      <c r="CGP17" s="188"/>
      <c r="CGQ17" s="188"/>
      <c r="CGR17" s="188"/>
      <c r="CGS17" s="188"/>
      <c r="CGT17" s="188"/>
      <c r="CGU17" s="188"/>
      <c r="CGV17" s="188"/>
      <c r="CGW17" s="188"/>
      <c r="CGX17" s="188"/>
      <c r="CGY17" s="188"/>
      <c r="CGZ17" s="188"/>
      <c r="CHA17" s="188"/>
      <c r="CHB17" s="188"/>
      <c r="CHC17" s="188"/>
      <c r="CHD17" s="188"/>
      <c r="CHE17" s="188"/>
      <c r="CHF17" s="188"/>
      <c r="CHG17" s="188"/>
      <c r="CHH17" s="188"/>
      <c r="CHI17" s="188"/>
      <c r="CHJ17" s="188"/>
      <c r="CHK17" s="188"/>
      <c r="CHL17" s="188"/>
      <c r="CHM17" s="188"/>
      <c r="CHN17" s="188"/>
      <c r="CHO17" s="188"/>
      <c r="CHP17" s="188"/>
      <c r="CHQ17" s="188"/>
      <c r="CHR17" s="188"/>
      <c r="CHS17" s="188"/>
      <c r="CHT17" s="188"/>
      <c r="CHU17" s="188"/>
      <c r="CHV17" s="188"/>
      <c r="CHW17" s="188"/>
      <c r="CHX17" s="188"/>
      <c r="CHY17" s="188"/>
      <c r="CHZ17" s="188"/>
      <c r="CIA17" s="188"/>
      <c r="CIB17" s="188"/>
      <c r="CIC17" s="188"/>
      <c r="CID17" s="188"/>
      <c r="CIE17" s="188"/>
      <c r="CIF17" s="188"/>
      <c r="CIG17" s="188"/>
      <c r="CIH17" s="188"/>
      <c r="CII17" s="188"/>
      <c r="CIJ17" s="188"/>
      <c r="CIK17" s="188"/>
      <c r="CIL17" s="188"/>
      <c r="CIM17" s="188"/>
      <c r="CIN17" s="188"/>
      <c r="CIO17" s="188"/>
      <c r="CIP17" s="188"/>
      <c r="CIQ17" s="188"/>
      <c r="CIR17" s="188"/>
      <c r="CIS17" s="188"/>
      <c r="CIT17" s="188"/>
      <c r="CIU17" s="188"/>
      <c r="CIV17" s="188"/>
      <c r="CIW17" s="188"/>
      <c r="CIX17" s="188"/>
      <c r="CIY17" s="188"/>
      <c r="CIZ17" s="188"/>
      <c r="CJA17" s="188"/>
      <c r="CJB17" s="188"/>
      <c r="CJC17" s="188"/>
      <c r="CJD17" s="188"/>
      <c r="CJE17" s="188"/>
      <c r="CJF17" s="188"/>
      <c r="CJG17" s="188"/>
      <c r="CJH17" s="188"/>
      <c r="CJI17" s="188"/>
      <c r="CJJ17" s="188"/>
      <c r="CJK17" s="188"/>
      <c r="CJL17" s="188"/>
      <c r="CJM17" s="188"/>
      <c r="CJN17" s="188"/>
      <c r="CJO17" s="188"/>
      <c r="CJP17" s="188"/>
      <c r="CJQ17" s="188"/>
      <c r="CJR17" s="188"/>
      <c r="CJS17" s="188"/>
      <c r="CJT17" s="188"/>
      <c r="CJU17" s="188"/>
      <c r="CJV17" s="188"/>
      <c r="CJW17" s="188"/>
      <c r="CJX17" s="188"/>
      <c r="CJY17" s="188"/>
      <c r="CJZ17" s="188"/>
      <c r="CKA17" s="188"/>
      <c r="CKB17" s="188"/>
      <c r="CKC17" s="188"/>
      <c r="CKD17" s="188"/>
      <c r="CKE17" s="188"/>
      <c r="CKF17" s="188"/>
      <c r="CKG17" s="188"/>
      <c r="CKH17" s="188"/>
      <c r="CKI17" s="188"/>
      <c r="CKJ17" s="188"/>
      <c r="CKK17" s="188"/>
      <c r="CKL17" s="188"/>
      <c r="CKM17" s="188"/>
      <c r="CKN17" s="188"/>
      <c r="CKO17" s="188"/>
      <c r="CKP17" s="188"/>
      <c r="CKQ17" s="188"/>
      <c r="CKR17" s="188"/>
      <c r="CKS17" s="188"/>
      <c r="CKT17" s="188"/>
      <c r="CKU17" s="188"/>
      <c r="CKV17" s="188"/>
      <c r="CKW17" s="188"/>
      <c r="CKX17" s="188"/>
      <c r="CKY17" s="188"/>
      <c r="CKZ17" s="188"/>
      <c r="CLA17" s="188"/>
      <c r="CLB17" s="188"/>
      <c r="CLC17" s="188"/>
      <c r="CLD17" s="188"/>
      <c r="CLE17" s="188"/>
      <c r="CLF17" s="188"/>
      <c r="CLG17" s="188"/>
      <c r="CLH17" s="188"/>
      <c r="CLI17" s="188"/>
      <c r="CLJ17" s="188"/>
      <c r="CLK17" s="188"/>
      <c r="CLL17" s="188"/>
      <c r="CLM17" s="188"/>
      <c r="CLN17" s="188"/>
      <c r="CLO17" s="188"/>
      <c r="CLP17" s="188"/>
      <c r="CLQ17" s="188"/>
      <c r="CLR17" s="188"/>
      <c r="CLS17" s="188"/>
      <c r="CLT17" s="188"/>
      <c r="CLU17" s="188"/>
      <c r="CLV17" s="188"/>
      <c r="CLW17" s="188"/>
      <c r="CLX17" s="188"/>
      <c r="CLY17" s="188"/>
      <c r="CLZ17" s="188"/>
      <c r="CMA17" s="188"/>
      <c r="CMB17" s="188"/>
      <c r="CMC17" s="188"/>
      <c r="CMD17" s="188"/>
      <c r="CME17" s="188"/>
      <c r="CMF17" s="188"/>
      <c r="CMG17" s="188"/>
      <c r="CMH17" s="188"/>
      <c r="CMI17" s="188"/>
      <c r="CMJ17" s="188"/>
      <c r="CMK17" s="188"/>
      <c r="CML17" s="188"/>
      <c r="CMM17" s="188"/>
      <c r="CMN17" s="188"/>
      <c r="CMO17" s="188"/>
      <c r="CMP17" s="188"/>
      <c r="CMQ17" s="188"/>
      <c r="CMR17" s="188"/>
      <c r="CMS17" s="188"/>
      <c r="CMT17" s="188"/>
      <c r="CMU17" s="188"/>
      <c r="CMV17" s="188"/>
      <c r="CMW17" s="188"/>
      <c r="CMX17" s="188"/>
      <c r="CMY17" s="188"/>
      <c r="CMZ17" s="188"/>
      <c r="CNA17" s="188"/>
      <c r="CNB17" s="188"/>
      <c r="CNC17" s="188"/>
      <c r="CND17" s="188"/>
      <c r="CNE17" s="188"/>
      <c r="CNF17" s="188"/>
      <c r="CNG17" s="188"/>
      <c r="CNH17" s="188"/>
      <c r="CNI17" s="188"/>
      <c r="CNJ17" s="188"/>
      <c r="CNK17" s="188"/>
      <c r="CNL17" s="188"/>
      <c r="CNM17" s="188"/>
      <c r="CNN17" s="188"/>
      <c r="CNO17" s="188"/>
      <c r="CNP17" s="188"/>
      <c r="CNQ17" s="188"/>
      <c r="CNR17" s="188"/>
      <c r="CNS17" s="188"/>
      <c r="CNT17" s="188"/>
      <c r="CNU17" s="188"/>
      <c r="CNV17" s="188"/>
      <c r="CNW17" s="188"/>
      <c r="CNX17" s="188"/>
      <c r="CNY17" s="188"/>
      <c r="CNZ17" s="188"/>
      <c r="COA17" s="188"/>
      <c r="COB17" s="188"/>
      <c r="COC17" s="188"/>
      <c r="COD17" s="188"/>
      <c r="COE17" s="188"/>
      <c r="COF17" s="188"/>
      <c r="COG17" s="188"/>
      <c r="COH17" s="188"/>
      <c r="COI17" s="188"/>
      <c r="COJ17" s="188"/>
      <c r="COK17" s="188"/>
      <c r="COL17" s="188"/>
      <c r="COM17" s="188"/>
      <c r="CON17" s="188"/>
      <c r="COO17" s="188"/>
      <c r="COP17" s="188"/>
      <c r="COQ17" s="188"/>
      <c r="COR17" s="188"/>
      <c r="COS17" s="188"/>
      <c r="COT17" s="188"/>
      <c r="COU17" s="188"/>
      <c r="COV17" s="188"/>
      <c r="COW17" s="188"/>
      <c r="COX17" s="188"/>
      <c r="COY17" s="188"/>
      <c r="COZ17" s="188"/>
      <c r="CPA17" s="188"/>
      <c r="CPB17" s="188"/>
      <c r="CPC17" s="188"/>
      <c r="CPD17" s="188"/>
      <c r="CPE17" s="188"/>
      <c r="CPF17" s="188"/>
      <c r="CPG17" s="188"/>
      <c r="CPH17" s="188"/>
      <c r="CPI17" s="188"/>
      <c r="CPJ17" s="188"/>
      <c r="CPK17" s="188"/>
      <c r="CPL17" s="188"/>
      <c r="CPM17" s="188"/>
      <c r="CPN17" s="188"/>
      <c r="CPO17" s="188"/>
      <c r="CPP17" s="188"/>
      <c r="CPQ17" s="188"/>
      <c r="CPR17" s="188"/>
      <c r="CPS17" s="188"/>
      <c r="CPT17" s="188"/>
      <c r="CPU17" s="188"/>
      <c r="CPV17" s="188"/>
      <c r="CPW17" s="188"/>
      <c r="CPX17" s="188"/>
      <c r="CPY17" s="188"/>
      <c r="CPZ17" s="188"/>
      <c r="CQA17" s="188"/>
      <c r="CQB17" s="188"/>
      <c r="CQC17" s="188"/>
      <c r="CQD17" s="188"/>
      <c r="CQE17" s="188"/>
      <c r="CQF17" s="188"/>
      <c r="CQG17" s="188"/>
      <c r="CQH17" s="188"/>
      <c r="CQI17" s="188"/>
      <c r="CQJ17" s="188"/>
      <c r="CQK17" s="188"/>
      <c r="CQL17" s="188"/>
      <c r="CQM17" s="188"/>
      <c r="CQN17" s="188"/>
      <c r="CQO17" s="188"/>
      <c r="CQP17" s="188"/>
      <c r="CQQ17" s="188"/>
      <c r="CQR17" s="188"/>
      <c r="CQS17" s="188"/>
      <c r="CQT17" s="188"/>
      <c r="CQU17" s="188"/>
      <c r="CQV17" s="188"/>
      <c r="CQW17" s="188"/>
      <c r="CQX17" s="188"/>
      <c r="CQY17" s="188"/>
      <c r="CQZ17" s="188"/>
      <c r="CRA17" s="188"/>
      <c r="CRB17" s="188"/>
      <c r="CRC17" s="188"/>
      <c r="CRD17" s="188"/>
      <c r="CRE17" s="188"/>
      <c r="CRF17" s="188"/>
      <c r="CRG17" s="188"/>
      <c r="CRH17" s="188"/>
      <c r="CRI17" s="188"/>
      <c r="CRJ17" s="188"/>
      <c r="CRK17" s="188"/>
      <c r="CRL17" s="188"/>
      <c r="CRM17" s="188"/>
      <c r="CRN17" s="188"/>
      <c r="CRO17" s="188"/>
      <c r="CRP17" s="188"/>
      <c r="CRQ17" s="188"/>
      <c r="CRR17" s="188"/>
      <c r="CRS17" s="188"/>
      <c r="CRT17" s="188"/>
      <c r="CRU17" s="188"/>
      <c r="CRV17" s="188"/>
      <c r="CRW17" s="188"/>
      <c r="CRX17" s="188"/>
      <c r="CRY17" s="188"/>
      <c r="CRZ17" s="188"/>
      <c r="CSA17" s="188"/>
      <c r="CSB17" s="188"/>
      <c r="CSC17" s="188"/>
      <c r="CSD17" s="188"/>
      <c r="CSE17" s="188"/>
      <c r="CSF17" s="188"/>
      <c r="CSG17" s="188"/>
      <c r="CSH17" s="188"/>
      <c r="CSI17" s="188"/>
      <c r="CSJ17" s="188"/>
      <c r="CSK17" s="188"/>
      <c r="CSL17" s="188"/>
      <c r="CSM17" s="188"/>
      <c r="CSN17" s="188"/>
      <c r="CSO17" s="188"/>
      <c r="CSP17" s="188"/>
      <c r="CSQ17" s="188"/>
      <c r="CSR17" s="188"/>
      <c r="CSS17" s="188"/>
      <c r="CST17" s="188"/>
      <c r="CSU17" s="188"/>
      <c r="CSV17" s="188"/>
      <c r="CSW17" s="188"/>
      <c r="CSX17" s="188"/>
      <c r="CSY17" s="188"/>
      <c r="CSZ17" s="188"/>
      <c r="CTA17" s="188"/>
      <c r="CTB17" s="188"/>
      <c r="CTC17" s="188"/>
      <c r="CTD17" s="188"/>
      <c r="CTE17" s="188"/>
      <c r="CTF17" s="188"/>
      <c r="CTG17" s="188"/>
      <c r="CTH17" s="188"/>
      <c r="CTI17" s="188"/>
      <c r="CTJ17" s="188"/>
      <c r="CTK17" s="188"/>
      <c r="CTL17" s="188"/>
      <c r="CTM17" s="188"/>
      <c r="CTN17" s="188"/>
      <c r="CTO17" s="188"/>
      <c r="CTP17" s="188"/>
      <c r="CTQ17" s="188"/>
      <c r="CTR17" s="188"/>
      <c r="CTS17" s="188"/>
      <c r="CTT17" s="188"/>
      <c r="CTU17" s="188"/>
      <c r="CTV17" s="188"/>
      <c r="CTW17" s="188"/>
      <c r="CTX17" s="188"/>
      <c r="CTY17" s="188"/>
      <c r="CTZ17" s="188"/>
      <c r="CUA17" s="188"/>
      <c r="CUB17" s="188"/>
      <c r="CUC17" s="188"/>
      <c r="CUD17" s="188"/>
      <c r="CUE17" s="188"/>
      <c r="CUF17" s="188"/>
      <c r="CUG17" s="188"/>
      <c r="CUH17" s="188"/>
      <c r="CUI17" s="188"/>
      <c r="CUJ17" s="188"/>
      <c r="CUK17" s="188"/>
      <c r="CUL17" s="188"/>
      <c r="CUM17" s="188"/>
      <c r="CUN17" s="188"/>
      <c r="CUO17" s="188"/>
      <c r="CUP17" s="188"/>
      <c r="CUQ17" s="188"/>
      <c r="CUR17" s="188"/>
      <c r="CUS17" s="188"/>
      <c r="CUT17" s="188"/>
      <c r="CUU17" s="188"/>
      <c r="CUV17" s="188"/>
      <c r="CUW17" s="188"/>
      <c r="CUX17" s="188"/>
      <c r="CUY17" s="188"/>
      <c r="CUZ17" s="188"/>
      <c r="CVA17" s="188"/>
      <c r="CVB17" s="188"/>
      <c r="CVC17" s="188"/>
      <c r="CVD17" s="188"/>
      <c r="CVE17" s="188"/>
      <c r="CVF17" s="188"/>
      <c r="CVG17" s="188"/>
      <c r="CVH17" s="188"/>
      <c r="CVI17" s="188"/>
      <c r="CVJ17" s="188"/>
      <c r="CVK17" s="188"/>
      <c r="CVL17" s="188"/>
      <c r="CVM17" s="188"/>
      <c r="CVN17" s="188"/>
      <c r="CVO17" s="188"/>
      <c r="CVP17" s="188"/>
      <c r="CVQ17" s="188"/>
      <c r="CVR17" s="188"/>
      <c r="CVS17" s="188"/>
      <c r="CVT17" s="188"/>
      <c r="CVU17" s="188"/>
      <c r="CVV17" s="188"/>
      <c r="CVW17" s="188"/>
      <c r="CVX17" s="188"/>
      <c r="CVY17" s="188"/>
      <c r="CVZ17" s="188"/>
      <c r="CWA17" s="188"/>
      <c r="CWB17" s="188"/>
      <c r="CWC17" s="188"/>
      <c r="CWD17" s="188"/>
      <c r="CWE17" s="188"/>
      <c r="CWF17" s="188"/>
      <c r="CWG17" s="188"/>
      <c r="CWH17" s="188"/>
      <c r="CWI17" s="188"/>
      <c r="CWJ17" s="188"/>
      <c r="CWK17" s="188"/>
      <c r="CWL17" s="188"/>
      <c r="CWM17" s="188"/>
      <c r="CWN17" s="188"/>
      <c r="CWO17" s="188"/>
      <c r="CWP17" s="188"/>
      <c r="CWQ17" s="188"/>
      <c r="CWR17" s="188"/>
      <c r="CWS17" s="188"/>
      <c r="CWT17" s="188"/>
      <c r="CWU17" s="188"/>
      <c r="CWV17" s="188"/>
      <c r="CWW17" s="188"/>
      <c r="CWX17" s="188"/>
      <c r="CWY17" s="188"/>
      <c r="CWZ17" s="188"/>
      <c r="CXA17" s="188"/>
      <c r="CXB17" s="188"/>
      <c r="CXC17" s="188"/>
      <c r="CXD17" s="188"/>
      <c r="CXE17" s="188"/>
      <c r="CXF17" s="188"/>
      <c r="CXG17" s="188"/>
      <c r="CXH17" s="188"/>
      <c r="CXI17" s="188"/>
      <c r="CXJ17" s="188"/>
      <c r="CXK17" s="188"/>
      <c r="CXL17" s="188"/>
      <c r="CXM17" s="188"/>
      <c r="CXN17" s="188"/>
      <c r="CXO17" s="188"/>
      <c r="CXP17" s="188"/>
      <c r="CXQ17" s="188"/>
      <c r="CXR17" s="188"/>
      <c r="CXS17" s="188"/>
      <c r="CXT17" s="188"/>
      <c r="CXU17" s="188"/>
      <c r="CXV17" s="188"/>
      <c r="CXW17" s="188"/>
      <c r="CXX17" s="188"/>
      <c r="CXY17" s="188"/>
      <c r="CXZ17" s="188"/>
      <c r="CYA17" s="188"/>
      <c r="CYB17" s="188"/>
      <c r="CYC17" s="188"/>
      <c r="CYD17" s="188"/>
      <c r="CYE17" s="188"/>
      <c r="CYF17" s="188"/>
      <c r="CYG17" s="188"/>
      <c r="CYH17" s="188"/>
      <c r="CYI17" s="188"/>
      <c r="CYJ17" s="188"/>
      <c r="CYK17" s="188"/>
      <c r="CYL17" s="188"/>
      <c r="CYM17" s="188"/>
      <c r="CYN17" s="188"/>
      <c r="CYO17" s="188"/>
      <c r="CYP17" s="188"/>
      <c r="CYQ17" s="188"/>
      <c r="CYR17" s="188"/>
      <c r="CYS17" s="188"/>
      <c r="CYT17" s="188"/>
      <c r="CYU17" s="188"/>
      <c r="CYV17" s="188"/>
      <c r="CYW17" s="188"/>
      <c r="CYX17" s="188"/>
      <c r="CYY17" s="188"/>
      <c r="CYZ17" s="188"/>
      <c r="CZA17" s="188"/>
      <c r="CZB17" s="188"/>
      <c r="CZC17" s="188"/>
      <c r="CZD17" s="188"/>
      <c r="CZE17" s="188"/>
      <c r="CZF17" s="188"/>
      <c r="CZG17" s="188"/>
      <c r="CZH17" s="188"/>
      <c r="CZI17" s="188"/>
      <c r="CZJ17" s="188"/>
      <c r="CZK17" s="188"/>
      <c r="CZL17" s="188"/>
      <c r="CZM17" s="188"/>
      <c r="CZN17" s="188"/>
      <c r="CZO17" s="188"/>
      <c r="CZP17" s="188"/>
      <c r="CZQ17" s="188"/>
      <c r="CZR17" s="188"/>
      <c r="CZS17" s="188"/>
      <c r="CZT17" s="188"/>
      <c r="CZU17" s="188"/>
      <c r="CZV17" s="188"/>
      <c r="CZW17" s="188"/>
      <c r="CZX17" s="188"/>
      <c r="CZY17" s="188"/>
      <c r="CZZ17" s="188"/>
      <c r="DAA17" s="188"/>
      <c r="DAB17" s="188"/>
      <c r="DAC17" s="188"/>
      <c r="DAD17" s="188"/>
      <c r="DAE17" s="188"/>
      <c r="DAF17" s="188"/>
      <c r="DAG17" s="188"/>
      <c r="DAH17" s="188"/>
      <c r="DAI17" s="188"/>
      <c r="DAJ17" s="188"/>
      <c r="DAK17" s="188"/>
      <c r="DAL17" s="188"/>
      <c r="DAM17" s="188"/>
      <c r="DAN17" s="188"/>
      <c r="DAO17" s="188"/>
      <c r="DAP17" s="188"/>
      <c r="DAQ17" s="188"/>
      <c r="DAR17" s="188"/>
      <c r="DAS17" s="188"/>
      <c r="DAT17" s="188"/>
      <c r="DAU17" s="188"/>
      <c r="DAV17" s="188"/>
      <c r="DAW17" s="188"/>
      <c r="DAX17" s="188"/>
      <c r="DAY17" s="188"/>
      <c r="DAZ17" s="188"/>
      <c r="DBA17" s="188"/>
      <c r="DBB17" s="188"/>
      <c r="DBC17" s="188"/>
      <c r="DBD17" s="188"/>
      <c r="DBE17" s="188"/>
      <c r="DBF17" s="188"/>
      <c r="DBG17" s="188"/>
      <c r="DBH17" s="188"/>
      <c r="DBI17" s="188"/>
      <c r="DBJ17" s="188"/>
      <c r="DBK17" s="188"/>
      <c r="DBL17" s="188"/>
      <c r="DBM17" s="188"/>
      <c r="DBN17" s="188"/>
      <c r="DBO17" s="188"/>
      <c r="DBP17" s="188"/>
      <c r="DBQ17" s="188"/>
      <c r="DBR17" s="188"/>
      <c r="DBS17" s="188"/>
      <c r="DBT17" s="188"/>
      <c r="DBU17" s="188"/>
      <c r="DBV17" s="188"/>
      <c r="DBW17" s="188"/>
      <c r="DBX17" s="188"/>
      <c r="DBY17" s="188"/>
      <c r="DBZ17" s="188"/>
      <c r="DCA17" s="188"/>
      <c r="DCB17" s="188"/>
      <c r="DCC17" s="188"/>
      <c r="DCD17" s="188"/>
      <c r="DCE17" s="188"/>
      <c r="DCF17" s="188"/>
      <c r="DCG17" s="188"/>
      <c r="DCH17" s="188"/>
      <c r="DCI17" s="188"/>
      <c r="DCJ17" s="188"/>
      <c r="DCK17" s="188"/>
      <c r="DCL17" s="188"/>
      <c r="DCM17" s="188"/>
      <c r="DCN17" s="188"/>
      <c r="DCO17" s="188"/>
      <c r="DCP17" s="188"/>
      <c r="DCQ17" s="188"/>
      <c r="DCR17" s="188"/>
      <c r="DCS17" s="188"/>
      <c r="DCT17" s="188"/>
      <c r="DCU17" s="188"/>
      <c r="DCV17" s="188"/>
      <c r="DCW17" s="188"/>
      <c r="DCX17" s="188"/>
      <c r="DCY17" s="188"/>
      <c r="DCZ17" s="188"/>
      <c r="DDA17" s="188"/>
      <c r="DDB17" s="188"/>
      <c r="DDC17" s="188"/>
      <c r="DDD17" s="188"/>
      <c r="DDE17" s="188"/>
      <c r="DDF17" s="188"/>
      <c r="DDG17" s="188"/>
      <c r="DDH17" s="188"/>
      <c r="DDI17" s="188"/>
      <c r="DDJ17" s="188"/>
      <c r="DDK17" s="188"/>
      <c r="DDL17" s="188"/>
      <c r="DDM17" s="188"/>
      <c r="DDN17" s="188"/>
      <c r="DDO17" s="188"/>
      <c r="DDP17" s="188"/>
      <c r="DDQ17" s="188"/>
      <c r="DDR17" s="188"/>
      <c r="DDS17" s="188"/>
      <c r="DDT17" s="188"/>
      <c r="DDU17" s="188"/>
      <c r="DDV17" s="188"/>
      <c r="DDW17" s="188"/>
      <c r="DDX17" s="188"/>
      <c r="DDY17" s="188"/>
      <c r="DDZ17" s="188"/>
      <c r="DEA17" s="188"/>
      <c r="DEB17" s="188"/>
      <c r="DEC17" s="188"/>
      <c r="DED17" s="188"/>
      <c r="DEE17" s="188"/>
      <c r="DEF17" s="188"/>
      <c r="DEG17" s="188"/>
      <c r="DEH17" s="188"/>
      <c r="DEI17" s="188"/>
      <c r="DEJ17" s="188"/>
      <c r="DEK17" s="188"/>
      <c r="DEL17" s="188"/>
      <c r="DEM17" s="188"/>
      <c r="DEN17" s="188"/>
      <c r="DEO17" s="188"/>
      <c r="DEP17" s="188"/>
      <c r="DEQ17" s="188"/>
      <c r="DER17" s="188"/>
      <c r="DES17" s="188"/>
      <c r="DET17" s="188"/>
      <c r="DEU17" s="188"/>
      <c r="DEV17" s="188"/>
      <c r="DEW17" s="188"/>
      <c r="DEX17" s="188"/>
      <c r="DEY17" s="188"/>
      <c r="DEZ17" s="188"/>
      <c r="DFA17" s="188"/>
      <c r="DFB17" s="188"/>
      <c r="DFC17" s="188"/>
      <c r="DFD17" s="188"/>
      <c r="DFE17" s="188"/>
      <c r="DFF17" s="188"/>
      <c r="DFG17" s="188"/>
      <c r="DFH17" s="188"/>
      <c r="DFI17" s="188"/>
      <c r="DFJ17" s="188"/>
      <c r="DFK17" s="188"/>
      <c r="DFL17" s="188"/>
      <c r="DFM17" s="188"/>
      <c r="DFN17" s="188"/>
      <c r="DFO17" s="188"/>
      <c r="DFP17" s="188"/>
      <c r="DFQ17" s="188"/>
      <c r="DFR17" s="188"/>
      <c r="DFS17" s="188"/>
      <c r="DFT17" s="188"/>
      <c r="DFU17" s="188"/>
      <c r="DFV17" s="188"/>
      <c r="DFW17" s="188"/>
      <c r="DFX17" s="188"/>
      <c r="DFY17" s="188"/>
      <c r="DFZ17" s="188"/>
      <c r="DGA17" s="188"/>
      <c r="DGB17" s="188"/>
      <c r="DGC17" s="188"/>
      <c r="DGD17" s="188"/>
      <c r="DGE17" s="188"/>
      <c r="DGF17" s="188"/>
      <c r="DGG17" s="188"/>
      <c r="DGH17" s="188"/>
      <c r="DGI17" s="188"/>
      <c r="DGJ17" s="188"/>
      <c r="DGK17" s="188"/>
      <c r="DGL17" s="188"/>
      <c r="DGM17" s="188"/>
      <c r="DGN17" s="188"/>
      <c r="DGO17" s="188"/>
      <c r="DGP17" s="188"/>
      <c r="DGQ17" s="188"/>
      <c r="DGR17" s="188"/>
      <c r="DGS17" s="188"/>
      <c r="DGT17" s="188"/>
      <c r="DGU17" s="188"/>
      <c r="DGV17" s="188"/>
      <c r="DGW17" s="188"/>
      <c r="DGX17" s="188"/>
      <c r="DGY17" s="188"/>
      <c r="DGZ17" s="188"/>
      <c r="DHA17" s="188"/>
      <c r="DHB17" s="188"/>
      <c r="DHC17" s="188"/>
      <c r="DHD17" s="188"/>
      <c r="DHE17" s="188"/>
      <c r="DHF17" s="188"/>
      <c r="DHG17" s="188"/>
      <c r="DHH17" s="188"/>
      <c r="DHI17" s="188"/>
      <c r="DHJ17" s="188"/>
      <c r="DHK17" s="188"/>
      <c r="DHL17" s="188"/>
      <c r="DHM17" s="188"/>
      <c r="DHN17" s="188"/>
      <c r="DHO17" s="188"/>
      <c r="DHP17" s="188"/>
      <c r="DHQ17" s="188"/>
      <c r="DHR17" s="188"/>
      <c r="DHS17" s="188"/>
      <c r="DHT17" s="188"/>
      <c r="DHU17" s="188"/>
      <c r="DHV17" s="188"/>
      <c r="DHW17" s="188"/>
      <c r="DHX17" s="188"/>
      <c r="DHY17" s="188"/>
      <c r="DHZ17" s="188"/>
      <c r="DIA17" s="188"/>
      <c r="DIB17" s="188"/>
      <c r="DIC17" s="188"/>
      <c r="DID17" s="188"/>
      <c r="DIE17" s="188"/>
      <c r="DIF17" s="188"/>
      <c r="DIG17" s="188"/>
      <c r="DIH17" s="188"/>
      <c r="DII17" s="188"/>
      <c r="DIJ17" s="188"/>
      <c r="DIK17" s="188"/>
      <c r="DIL17" s="188"/>
      <c r="DIM17" s="188"/>
      <c r="DIN17" s="188"/>
      <c r="DIO17" s="188"/>
      <c r="DIP17" s="188"/>
      <c r="DIQ17" s="188"/>
      <c r="DIR17" s="188"/>
      <c r="DIS17" s="188"/>
      <c r="DIT17" s="188"/>
      <c r="DIU17" s="188"/>
      <c r="DIV17" s="188"/>
      <c r="DIW17" s="188"/>
      <c r="DIX17" s="188"/>
      <c r="DIY17" s="188"/>
      <c r="DIZ17" s="188"/>
      <c r="DJA17" s="188"/>
      <c r="DJB17" s="188"/>
      <c r="DJC17" s="188"/>
      <c r="DJD17" s="188"/>
      <c r="DJE17" s="188"/>
      <c r="DJF17" s="188"/>
      <c r="DJG17" s="188"/>
      <c r="DJH17" s="188"/>
      <c r="DJI17" s="188"/>
      <c r="DJJ17" s="188"/>
      <c r="DJK17" s="188"/>
      <c r="DJL17" s="188"/>
      <c r="DJM17" s="188"/>
      <c r="DJN17" s="188"/>
      <c r="DJO17" s="188"/>
      <c r="DJP17" s="188"/>
      <c r="DJQ17" s="188"/>
      <c r="DJR17" s="188"/>
      <c r="DJS17" s="188"/>
      <c r="DJT17" s="188"/>
      <c r="DJU17" s="188"/>
      <c r="DJV17" s="188"/>
      <c r="DJW17" s="188"/>
      <c r="DJX17" s="188"/>
      <c r="DJY17" s="188"/>
      <c r="DJZ17" s="188"/>
      <c r="DKA17" s="188"/>
      <c r="DKB17" s="188"/>
      <c r="DKC17" s="188"/>
      <c r="DKD17" s="188"/>
      <c r="DKE17" s="188"/>
      <c r="DKF17" s="188"/>
      <c r="DKG17" s="188"/>
      <c r="DKH17" s="188"/>
      <c r="DKI17" s="188"/>
      <c r="DKJ17" s="188"/>
      <c r="DKK17" s="188"/>
      <c r="DKL17" s="188"/>
      <c r="DKM17" s="188"/>
      <c r="DKN17" s="188"/>
      <c r="DKO17" s="188"/>
      <c r="DKP17" s="188"/>
      <c r="DKQ17" s="188"/>
      <c r="DKR17" s="188"/>
      <c r="DKS17" s="188"/>
      <c r="DKT17" s="188"/>
      <c r="DKU17" s="188"/>
      <c r="DKV17" s="188"/>
      <c r="DKW17" s="188"/>
      <c r="DKX17" s="188"/>
      <c r="DKY17" s="188"/>
      <c r="DKZ17" s="188"/>
      <c r="DLA17" s="188"/>
      <c r="DLB17" s="188"/>
      <c r="DLC17" s="188"/>
      <c r="DLD17" s="188"/>
      <c r="DLE17" s="188"/>
      <c r="DLF17" s="188"/>
      <c r="DLG17" s="188"/>
      <c r="DLH17" s="188"/>
      <c r="DLI17" s="188"/>
      <c r="DLJ17" s="188"/>
      <c r="DLK17" s="188"/>
      <c r="DLL17" s="188"/>
      <c r="DLM17" s="188"/>
      <c r="DLN17" s="188"/>
      <c r="DLO17" s="188"/>
      <c r="DLP17" s="188"/>
      <c r="DLQ17" s="188"/>
      <c r="DLR17" s="188"/>
      <c r="DLS17" s="188"/>
      <c r="DLT17" s="188"/>
      <c r="DLU17" s="188"/>
      <c r="DLV17" s="188"/>
      <c r="DLW17" s="188"/>
      <c r="DLX17" s="188"/>
      <c r="DLY17" s="188"/>
      <c r="DLZ17" s="188"/>
      <c r="DMA17" s="188"/>
      <c r="DMB17" s="188"/>
      <c r="DMC17" s="188"/>
      <c r="DMD17" s="188"/>
      <c r="DME17" s="188"/>
      <c r="DMF17" s="188"/>
      <c r="DMG17" s="188"/>
      <c r="DMH17" s="188"/>
      <c r="DMI17" s="188"/>
      <c r="DMJ17" s="188"/>
      <c r="DMK17" s="188"/>
      <c r="DML17" s="188"/>
      <c r="DMM17" s="188"/>
      <c r="DMN17" s="188"/>
      <c r="DMO17" s="188"/>
      <c r="DMP17" s="188"/>
      <c r="DMQ17" s="188"/>
      <c r="DMR17" s="188"/>
      <c r="DMS17" s="188"/>
      <c r="DMT17" s="188"/>
      <c r="DMU17" s="188"/>
      <c r="DMV17" s="188"/>
      <c r="DMW17" s="188"/>
      <c r="DMX17" s="188"/>
      <c r="DMY17" s="188"/>
      <c r="DMZ17" s="188"/>
      <c r="DNA17" s="188"/>
      <c r="DNB17" s="188"/>
      <c r="DNC17" s="188"/>
      <c r="DND17" s="188"/>
      <c r="DNE17" s="188"/>
      <c r="DNF17" s="188"/>
      <c r="DNG17" s="188"/>
      <c r="DNH17" s="188"/>
      <c r="DNI17" s="188"/>
      <c r="DNJ17" s="188"/>
      <c r="DNK17" s="188"/>
      <c r="DNL17" s="188"/>
      <c r="DNM17" s="188"/>
      <c r="DNN17" s="188"/>
      <c r="DNO17" s="188"/>
      <c r="DNP17" s="188"/>
      <c r="DNQ17" s="188"/>
      <c r="DNR17" s="188"/>
      <c r="DNS17" s="188"/>
      <c r="DNT17" s="188"/>
      <c r="DNU17" s="188"/>
      <c r="DNV17" s="188"/>
      <c r="DNW17" s="188"/>
      <c r="DNX17" s="188"/>
      <c r="DNY17" s="188"/>
      <c r="DNZ17" s="188"/>
      <c r="DOA17" s="188"/>
      <c r="DOB17" s="188"/>
      <c r="DOC17" s="188"/>
      <c r="DOD17" s="188"/>
      <c r="DOE17" s="188"/>
      <c r="DOF17" s="188"/>
      <c r="DOG17" s="188"/>
      <c r="DOH17" s="188"/>
      <c r="DOI17" s="188"/>
      <c r="DOJ17" s="188"/>
      <c r="DOK17" s="188"/>
      <c r="DOL17" s="188"/>
      <c r="DOM17" s="188"/>
      <c r="DON17" s="188"/>
      <c r="DOO17" s="188"/>
      <c r="DOP17" s="188"/>
      <c r="DOQ17" s="188"/>
      <c r="DOR17" s="188"/>
      <c r="DOS17" s="188"/>
      <c r="DOT17" s="188"/>
      <c r="DOU17" s="188"/>
      <c r="DOV17" s="188"/>
      <c r="DOW17" s="188"/>
      <c r="DOX17" s="188"/>
      <c r="DOY17" s="188"/>
      <c r="DOZ17" s="188"/>
      <c r="DPA17" s="188"/>
      <c r="DPB17" s="188"/>
      <c r="DPC17" s="188"/>
      <c r="DPD17" s="188"/>
      <c r="DPE17" s="188"/>
      <c r="DPF17" s="188"/>
      <c r="DPG17" s="188"/>
      <c r="DPH17" s="188"/>
      <c r="DPI17" s="188"/>
      <c r="DPJ17" s="188"/>
      <c r="DPK17" s="188"/>
      <c r="DPL17" s="188"/>
      <c r="DPM17" s="188"/>
      <c r="DPN17" s="188"/>
      <c r="DPO17" s="188"/>
      <c r="DPP17" s="188"/>
      <c r="DPQ17" s="188"/>
      <c r="DPR17" s="188"/>
      <c r="DPS17" s="188"/>
      <c r="DPT17" s="188"/>
      <c r="DPU17" s="188"/>
      <c r="DPV17" s="188"/>
      <c r="DPW17" s="188"/>
      <c r="DPX17" s="188"/>
      <c r="DPY17" s="188"/>
      <c r="DPZ17" s="188"/>
      <c r="DQA17" s="188"/>
      <c r="DQB17" s="188"/>
      <c r="DQC17" s="188"/>
      <c r="DQD17" s="188"/>
      <c r="DQE17" s="188"/>
      <c r="DQF17" s="188"/>
      <c r="DQG17" s="188"/>
      <c r="DQH17" s="188"/>
      <c r="DQI17" s="188"/>
      <c r="DQJ17" s="188"/>
      <c r="DQK17" s="188"/>
      <c r="DQL17" s="188"/>
      <c r="DQM17" s="188"/>
      <c r="DQN17" s="188"/>
      <c r="DQO17" s="188"/>
      <c r="DQP17" s="188"/>
      <c r="DQQ17" s="188"/>
      <c r="DQR17" s="188"/>
      <c r="DQS17" s="188"/>
      <c r="DQT17" s="188"/>
      <c r="DQU17" s="188"/>
      <c r="DQV17" s="188"/>
      <c r="DQW17" s="188"/>
      <c r="DQX17" s="188"/>
      <c r="DQY17" s="188"/>
      <c r="DQZ17" s="188"/>
      <c r="DRA17" s="188"/>
      <c r="DRB17" s="188"/>
      <c r="DRC17" s="188"/>
      <c r="DRD17" s="188"/>
      <c r="DRE17" s="188"/>
      <c r="DRF17" s="188"/>
      <c r="DRG17" s="188"/>
      <c r="DRH17" s="188"/>
      <c r="DRI17" s="188"/>
      <c r="DRJ17" s="188"/>
      <c r="DRK17" s="188"/>
      <c r="DRL17" s="188"/>
      <c r="DRM17" s="188"/>
      <c r="DRN17" s="188"/>
      <c r="DRO17" s="188"/>
      <c r="DRP17" s="188"/>
      <c r="DRQ17" s="188"/>
      <c r="DRR17" s="188"/>
      <c r="DRS17" s="188"/>
      <c r="DRT17" s="188"/>
      <c r="DRU17" s="188"/>
      <c r="DRV17" s="188"/>
      <c r="DRW17" s="188"/>
      <c r="DRX17" s="188"/>
      <c r="DRY17" s="188"/>
      <c r="DRZ17" s="188"/>
      <c r="DSA17" s="188"/>
      <c r="DSB17" s="188"/>
      <c r="DSC17" s="188"/>
      <c r="DSD17" s="188"/>
      <c r="DSE17" s="188"/>
      <c r="DSF17" s="188"/>
      <c r="DSG17" s="188"/>
      <c r="DSH17" s="188"/>
      <c r="DSI17" s="188"/>
      <c r="DSJ17" s="188"/>
      <c r="DSK17" s="188"/>
      <c r="DSL17" s="188"/>
      <c r="DSM17" s="188"/>
      <c r="DSN17" s="188"/>
      <c r="DSO17" s="188"/>
      <c r="DSP17" s="188"/>
      <c r="DSQ17" s="188"/>
      <c r="DSR17" s="188"/>
      <c r="DSS17" s="188"/>
      <c r="DST17" s="188"/>
      <c r="DSU17" s="188"/>
      <c r="DSV17" s="188"/>
      <c r="DSW17" s="188"/>
      <c r="DSX17" s="188"/>
      <c r="DSY17" s="188"/>
      <c r="DSZ17" s="188"/>
      <c r="DTA17" s="188"/>
      <c r="DTB17" s="188"/>
      <c r="DTC17" s="188"/>
      <c r="DTD17" s="188"/>
      <c r="DTE17" s="188"/>
      <c r="DTF17" s="188"/>
      <c r="DTG17" s="188"/>
      <c r="DTH17" s="188"/>
      <c r="DTI17" s="188"/>
      <c r="DTJ17" s="188"/>
      <c r="DTK17" s="188"/>
      <c r="DTL17" s="188"/>
      <c r="DTM17" s="188"/>
      <c r="DTN17" s="188"/>
      <c r="DTO17" s="188"/>
      <c r="DTP17" s="188"/>
      <c r="DTQ17" s="188"/>
      <c r="DTR17" s="188"/>
      <c r="DTS17" s="188"/>
      <c r="DTT17" s="188"/>
      <c r="DTU17" s="188"/>
      <c r="DTV17" s="188"/>
      <c r="DTW17" s="188"/>
      <c r="DTX17" s="188"/>
      <c r="DTY17" s="188"/>
      <c r="DTZ17" s="188"/>
      <c r="DUA17" s="188"/>
      <c r="DUB17" s="188"/>
      <c r="DUC17" s="188"/>
      <c r="DUD17" s="188"/>
      <c r="DUE17" s="188"/>
      <c r="DUF17" s="188"/>
      <c r="DUG17" s="188"/>
      <c r="DUH17" s="188"/>
      <c r="DUI17" s="188"/>
      <c r="DUJ17" s="188"/>
      <c r="DUK17" s="188"/>
      <c r="DUL17" s="188"/>
      <c r="DUM17" s="188"/>
      <c r="DUN17" s="188"/>
      <c r="DUO17" s="188"/>
      <c r="DUP17" s="188"/>
      <c r="DUQ17" s="188"/>
      <c r="DUR17" s="188"/>
      <c r="DUS17" s="188"/>
      <c r="DUT17" s="188"/>
      <c r="DUU17" s="188"/>
      <c r="DUV17" s="188"/>
      <c r="DUW17" s="188"/>
      <c r="DUX17" s="188"/>
      <c r="DUY17" s="188"/>
      <c r="DUZ17" s="188"/>
      <c r="DVA17" s="188"/>
      <c r="DVB17" s="188"/>
      <c r="DVC17" s="188"/>
      <c r="DVD17" s="188"/>
      <c r="DVE17" s="188"/>
      <c r="DVF17" s="188"/>
      <c r="DVG17" s="188"/>
      <c r="DVH17" s="188"/>
      <c r="DVI17" s="188"/>
      <c r="DVJ17" s="188"/>
      <c r="DVK17" s="188"/>
      <c r="DVL17" s="188"/>
      <c r="DVM17" s="188"/>
      <c r="DVN17" s="188"/>
      <c r="DVO17" s="188"/>
      <c r="DVP17" s="188"/>
      <c r="DVQ17" s="188"/>
      <c r="DVR17" s="188"/>
      <c r="DVS17" s="188"/>
      <c r="DVT17" s="188"/>
      <c r="DVU17" s="188"/>
      <c r="DVV17" s="188"/>
      <c r="DVW17" s="188"/>
      <c r="DVX17" s="188"/>
      <c r="DVY17" s="188"/>
      <c r="DVZ17" s="188"/>
      <c r="DWA17" s="188"/>
      <c r="DWB17" s="188"/>
      <c r="DWC17" s="188"/>
      <c r="DWD17" s="188"/>
      <c r="DWE17" s="188"/>
      <c r="DWF17" s="188"/>
      <c r="DWG17" s="188"/>
      <c r="DWH17" s="188"/>
      <c r="DWI17" s="188"/>
      <c r="DWJ17" s="188"/>
      <c r="DWK17" s="188"/>
      <c r="DWL17" s="188"/>
      <c r="DWM17" s="188"/>
      <c r="DWN17" s="188"/>
      <c r="DWO17" s="188"/>
      <c r="DWP17" s="188"/>
      <c r="DWQ17" s="188"/>
      <c r="DWR17" s="188"/>
      <c r="DWS17" s="188"/>
      <c r="DWT17" s="188"/>
      <c r="DWU17" s="188"/>
      <c r="DWV17" s="188"/>
      <c r="DWW17" s="188"/>
      <c r="DWX17" s="188"/>
      <c r="DWY17" s="188"/>
      <c r="DWZ17" s="188"/>
      <c r="DXA17" s="188"/>
      <c r="DXB17" s="188"/>
      <c r="DXC17" s="188"/>
      <c r="DXD17" s="188"/>
      <c r="DXE17" s="188"/>
      <c r="DXF17" s="188"/>
      <c r="DXG17" s="188"/>
      <c r="DXH17" s="188"/>
      <c r="DXI17" s="188"/>
      <c r="DXJ17" s="188"/>
      <c r="DXK17" s="188"/>
      <c r="DXL17" s="188"/>
      <c r="DXM17" s="188"/>
      <c r="DXN17" s="188"/>
      <c r="DXO17" s="188"/>
      <c r="DXP17" s="188"/>
      <c r="DXQ17" s="188"/>
      <c r="DXR17" s="188"/>
      <c r="DXS17" s="188"/>
      <c r="DXT17" s="188"/>
      <c r="DXU17" s="188"/>
      <c r="DXV17" s="188"/>
      <c r="DXW17" s="188"/>
      <c r="DXX17" s="188"/>
      <c r="DXY17" s="188"/>
      <c r="DXZ17" s="188"/>
      <c r="DYA17" s="188"/>
      <c r="DYB17" s="188"/>
      <c r="DYC17" s="188"/>
      <c r="DYD17" s="188"/>
      <c r="DYE17" s="188"/>
      <c r="DYF17" s="188"/>
      <c r="DYG17" s="188"/>
      <c r="DYH17" s="188"/>
      <c r="DYI17" s="188"/>
      <c r="DYJ17" s="188"/>
      <c r="DYK17" s="188"/>
      <c r="DYL17" s="188"/>
      <c r="DYM17" s="188"/>
      <c r="DYN17" s="188"/>
      <c r="DYO17" s="188"/>
      <c r="DYP17" s="188"/>
      <c r="DYQ17" s="188"/>
      <c r="DYR17" s="188"/>
      <c r="DYS17" s="188"/>
      <c r="DYT17" s="188"/>
      <c r="DYU17" s="188"/>
      <c r="DYV17" s="188"/>
      <c r="DYW17" s="188"/>
      <c r="DYX17" s="188"/>
      <c r="DYY17" s="188"/>
      <c r="DYZ17" s="188"/>
      <c r="DZA17" s="188"/>
      <c r="DZB17" s="188"/>
      <c r="DZC17" s="188"/>
      <c r="DZD17" s="188"/>
      <c r="DZE17" s="188"/>
      <c r="DZF17" s="188"/>
      <c r="DZG17" s="188"/>
      <c r="DZH17" s="188"/>
      <c r="DZI17" s="188"/>
      <c r="DZJ17" s="188"/>
      <c r="DZK17" s="188"/>
      <c r="DZL17" s="188"/>
      <c r="DZM17" s="188"/>
      <c r="DZN17" s="188"/>
      <c r="DZO17" s="188"/>
      <c r="DZP17" s="188"/>
      <c r="DZQ17" s="188"/>
      <c r="DZR17" s="188"/>
      <c r="DZS17" s="188"/>
      <c r="DZT17" s="188"/>
      <c r="DZU17" s="188"/>
      <c r="DZV17" s="188"/>
      <c r="DZW17" s="188"/>
      <c r="DZX17" s="188"/>
      <c r="DZY17" s="188"/>
      <c r="DZZ17" s="188"/>
      <c r="EAA17" s="188"/>
      <c r="EAB17" s="188"/>
      <c r="EAC17" s="188"/>
      <c r="EAD17" s="188"/>
      <c r="EAE17" s="188"/>
      <c r="EAF17" s="188"/>
      <c r="EAG17" s="188"/>
      <c r="EAH17" s="188"/>
      <c r="EAI17" s="188"/>
      <c r="EAJ17" s="188"/>
      <c r="EAK17" s="188"/>
      <c r="EAL17" s="188"/>
      <c r="EAM17" s="188"/>
      <c r="EAN17" s="188"/>
      <c r="EAO17" s="188"/>
      <c r="EAP17" s="188"/>
      <c r="EAQ17" s="188"/>
      <c r="EAR17" s="188"/>
      <c r="EAS17" s="188"/>
      <c r="EAT17" s="188"/>
      <c r="EAU17" s="188"/>
      <c r="EAV17" s="188"/>
      <c r="EAW17" s="188"/>
      <c r="EAX17" s="188"/>
      <c r="EAY17" s="188"/>
      <c r="EAZ17" s="188"/>
      <c r="EBA17" s="188"/>
      <c r="EBB17" s="188"/>
      <c r="EBC17" s="188"/>
      <c r="EBD17" s="188"/>
      <c r="EBE17" s="188"/>
      <c r="EBF17" s="188"/>
      <c r="EBG17" s="188"/>
      <c r="EBH17" s="188"/>
      <c r="EBI17" s="188"/>
      <c r="EBJ17" s="188"/>
      <c r="EBK17" s="188"/>
      <c r="EBL17" s="188"/>
      <c r="EBM17" s="188"/>
      <c r="EBN17" s="188"/>
      <c r="EBO17" s="188"/>
      <c r="EBP17" s="188"/>
      <c r="EBQ17" s="188"/>
      <c r="EBR17" s="188"/>
      <c r="EBS17" s="188"/>
      <c r="EBT17" s="188"/>
      <c r="EBU17" s="188"/>
      <c r="EBV17" s="188"/>
      <c r="EBW17" s="188"/>
      <c r="EBX17" s="188"/>
      <c r="EBY17" s="188"/>
      <c r="EBZ17" s="188"/>
      <c r="ECA17" s="188"/>
      <c r="ECB17" s="188"/>
      <c r="ECC17" s="188"/>
      <c r="ECD17" s="188"/>
      <c r="ECE17" s="188"/>
      <c r="ECF17" s="188"/>
      <c r="ECG17" s="188"/>
      <c r="ECH17" s="188"/>
      <c r="ECI17" s="188"/>
      <c r="ECJ17" s="188"/>
      <c r="ECK17" s="188"/>
      <c r="ECL17" s="188"/>
      <c r="ECM17" s="188"/>
      <c r="ECN17" s="188"/>
      <c r="ECO17" s="188"/>
      <c r="ECP17" s="188"/>
      <c r="ECQ17" s="188"/>
      <c r="ECR17" s="188"/>
      <c r="ECS17" s="188"/>
      <c r="ECT17" s="188"/>
      <c r="ECU17" s="188"/>
      <c r="ECV17" s="188"/>
      <c r="ECW17" s="188"/>
      <c r="ECX17" s="188"/>
      <c r="ECY17" s="188"/>
      <c r="ECZ17" s="188"/>
      <c r="EDA17" s="188"/>
      <c r="EDB17" s="188"/>
      <c r="EDC17" s="188"/>
      <c r="EDD17" s="188"/>
      <c r="EDE17" s="188"/>
      <c r="EDF17" s="188"/>
      <c r="EDG17" s="188"/>
      <c r="EDH17" s="188"/>
      <c r="EDI17" s="188"/>
      <c r="EDJ17" s="188"/>
      <c r="EDK17" s="188"/>
      <c r="EDL17" s="188"/>
      <c r="EDM17" s="188"/>
      <c r="EDN17" s="188"/>
      <c r="EDO17" s="188"/>
      <c r="EDP17" s="188"/>
      <c r="EDQ17" s="188"/>
      <c r="EDR17" s="188"/>
      <c r="EDS17" s="188"/>
      <c r="EDT17" s="188"/>
      <c r="EDU17" s="188"/>
      <c r="EDV17" s="188"/>
      <c r="EDW17" s="188"/>
      <c r="EDX17" s="188"/>
      <c r="EDY17" s="188"/>
      <c r="EDZ17" s="188"/>
      <c r="EEA17" s="188"/>
      <c r="EEB17" s="188"/>
      <c r="EEC17" s="188"/>
      <c r="EED17" s="188"/>
      <c r="EEE17" s="188"/>
      <c r="EEF17" s="188"/>
      <c r="EEG17" s="188"/>
      <c r="EEH17" s="188"/>
      <c r="EEI17" s="188"/>
      <c r="EEJ17" s="188"/>
      <c r="EEK17" s="188"/>
      <c r="EEL17" s="188"/>
      <c r="EEM17" s="188"/>
      <c r="EEN17" s="188"/>
      <c r="EEO17" s="188"/>
      <c r="EEP17" s="188"/>
      <c r="EEQ17" s="188"/>
      <c r="EER17" s="188"/>
      <c r="EES17" s="188"/>
      <c r="EET17" s="188"/>
      <c r="EEU17" s="188"/>
      <c r="EEV17" s="188"/>
      <c r="EEW17" s="188"/>
      <c r="EEX17" s="188"/>
      <c r="EEY17" s="188"/>
      <c r="EEZ17" s="188"/>
      <c r="EFA17" s="188"/>
      <c r="EFB17" s="188"/>
      <c r="EFC17" s="188"/>
      <c r="EFD17" s="188"/>
      <c r="EFE17" s="188"/>
      <c r="EFF17" s="188"/>
      <c r="EFG17" s="188"/>
      <c r="EFH17" s="188"/>
      <c r="EFI17" s="188"/>
      <c r="EFJ17" s="188"/>
      <c r="EFK17" s="188"/>
      <c r="EFL17" s="188"/>
      <c r="EFM17" s="188"/>
      <c r="EFN17" s="188"/>
      <c r="EFO17" s="188"/>
      <c r="EFP17" s="188"/>
      <c r="EFQ17" s="188"/>
      <c r="EFR17" s="188"/>
      <c r="EFS17" s="188"/>
      <c r="EFT17" s="188"/>
      <c r="EFU17" s="188"/>
      <c r="EFV17" s="188"/>
      <c r="EFW17" s="188"/>
      <c r="EFX17" s="188"/>
      <c r="EFY17" s="188"/>
      <c r="EFZ17" s="188"/>
      <c r="EGA17" s="188"/>
      <c r="EGB17" s="188"/>
      <c r="EGC17" s="188"/>
      <c r="EGD17" s="188"/>
      <c r="EGE17" s="188"/>
      <c r="EGF17" s="188"/>
      <c r="EGG17" s="188"/>
      <c r="EGH17" s="188"/>
      <c r="EGI17" s="188"/>
      <c r="EGJ17" s="188"/>
      <c r="EGK17" s="188"/>
      <c r="EGL17" s="188"/>
      <c r="EGM17" s="188"/>
      <c r="EGN17" s="188"/>
      <c r="EGO17" s="188"/>
      <c r="EGP17" s="188"/>
      <c r="EGQ17" s="188"/>
      <c r="EGR17" s="188"/>
      <c r="EGS17" s="188"/>
      <c r="EGT17" s="188"/>
      <c r="EGU17" s="188"/>
      <c r="EGV17" s="188"/>
      <c r="EGW17" s="188"/>
      <c r="EGX17" s="188"/>
      <c r="EGY17" s="188"/>
      <c r="EGZ17" s="188"/>
      <c r="EHA17" s="188"/>
      <c r="EHB17" s="188"/>
      <c r="EHC17" s="188"/>
      <c r="EHD17" s="188"/>
      <c r="EHE17" s="188"/>
      <c r="EHF17" s="188"/>
      <c r="EHG17" s="188"/>
      <c r="EHH17" s="188"/>
      <c r="EHI17" s="188"/>
      <c r="EHJ17" s="188"/>
      <c r="EHK17" s="188"/>
      <c r="EHL17" s="188"/>
      <c r="EHM17" s="188"/>
      <c r="EHN17" s="188"/>
      <c r="EHO17" s="188"/>
      <c r="EHP17" s="188"/>
      <c r="EHQ17" s="188"/>
      <c r="EHR17" s="188"/>
      <c r="EHS17" s="188"/>
      <c r="EHT17" s="188"/>
      <c r="EHU17" s="188"/>
      <c r="EHV17" s="188"/>
      <c r="EHW17" s="188"/>
      <c r="EHX17" s="188"/>
      <c r="EHY17" s="188"/>
      <c r="EHZ17" s="188"/>
      <c r="EIA17" s="188"/>
      <c r="EIB17" s="188"/>
      <c r="EIC17" s="188"/>
      <c r="EID17" s="188"/>
      <c r="EIE17" s="188"/>
      <c r="EIF17" s="188"/>
      <c r="EIG17" s="188"/>
      <c r="EIH17" s="188"/>
      <c r="EII17" s="188"/>
      <c r="EIJ17" s="188"/>
      <c r="EIK17" s="188"/>
      <c r="EIL17" s="188"/>
      <c r="EIM17" s="188"/>
      <c r="EIN17" s="188"/>
      <c r="EIO17" s="188"/>
      <c r="EIP17" s="188"/>
      <c r="EIQ17" s="188"/>
      <c r="EIR17" s="188"/>
      <c r="EIS17" s="188"/>
      <c r="EIT17" s="188"/>
      <c r="EIU17" s="188"/>
      <c r="EIV17" s="188"/>
      <c r="EIW17" s="188"/>
      <c r="EIX17" s="188"/>
      <c r="EIY17" s="188"/>
      <c r="EIZ17" s="188"/>
      <c r="EJA17" s="188"/>
      <c r="EJB17" s="188"/>
      <c r="EJC17" s="188"/>
      <c r="EJD17" s="188"/>
      <c r="EJE17" s="188"/>
      <c r="EJF17" s="188"/>
      <c r="EJG17" s="188"/>
      <c r="EJH17" s="188"/>
      <c r="EJI17" s="188"/>
      <c r="EJJ17" s="188"/>
      <c r="EJK17" s="188"/>
      <c r="EJL17" s="188"/>
      <c r="EJM17" s="188"/>
      <c r="EJN17" s="188"/>
      <c r="EJO17" s="188"/>
      <c r="EJP17" s="188"/>
      <c r="EJQ17" s="188"/>
      <c r="EJR17" s="188"/>
      <c r="EJS17" s="188"/>
      <c r="EJT17" s="188"/>
      <c r="EJU17" s="188"/>
      <c r="EJV17" s="188"/>
      <c r="EJW17" s="188"/>
      <c r="EJX17" s="188"/>
      <c r="EJY17" s="188"/>
      <c r="EJZ17" s="188"/>
      <c r="EKA17" s="188"/>
      <c r="EKB17" s="188"/>
      <c r="EKC17" s="188"/>
      <c r="EKD17" s="188"/>
      <c r="EKE17" s="188"/>
      <c r="EKF17" s="188"/>
      <c r="EKG17" s="188"/>
      <c r="EKH17" s="188"/>
      <c r="EKI17" s="188"/>
      <c r="EKJ17" s="188"/>
      <c r="EKK17" s="188"/>
      <c r="EKL17" s="188"/>
      <c r="EKM17" s="188"/>
      <c r="EKN17" s="188"/>
      <c r="EKO17" s="188"/>
      <c r="EKP17" s="188"/>
      <c r="EKQ17" s="188"/>
      <c r="EKR17" s="188"/>
      <c r="EKS17" s="188"/>
      <c r="EKT17" s="188"/>
      <c r="EKU17" s="188"/>
      <c r="EKV17" s="188"/>
      <c r="EKW17" s="188"/>
      <c r="EKX17" s="188"/>
      <c r="EKY17" s="188"/>
      <c r="EKZ17" s="188"/>
      <c r="ELA17" s="188"/>
      <c r="ELB17" s="188"/>
      <c r="ELC17" s="188"/>
      <c r="ELD17" s="188"/>
      <c r="ELE17" s="188"/>
      <c r="ELF17" s="188"/>
      <c r="ELG17" s="188"/>
      <c r="ELH17" s="188"/>
      <c r="ELI17" s="188"/>
      <c r="ELJ17" s="188"/>
      <c r="ELK17" s="188"/>
      <c r="ELL17" s="188"/>
      <c r="ELM17" s="188"/>
      <c r="ELN17" s="188"/>
      <c r="ELO17" s="188"/>
      <c r="ELP17" s="188"/>
      <c r="ELQ17" s="188"/>
      <c r="ELR17" s="188"/>
      <c r="ELS17" s="188"/>
      <c r="ELT17" s="188"/>
      <c r="ELU17" s="188"/>
      <c r="ELV17" s="188"/>
      <c r="ELW17" s="188"/>
      <c r="ELX17" s="188"/>
      <c r="ELY17" s="188"/>
      <c r="ELZ17" s="188"/>
      <c r="EMA17" s="188"/>
      <c r="EMB17" s="188"/>
      <c r="EMC17" s="188"/>
      <c r="EMD17" s="188"/>
      <c r="EME17" s="188"/>
      <c r="EMF17" s="188"/>
      <c r="EMG17" s="188"/>
      <c r="EMH17" s="188"/>
      <c r="EMI17" s="188"/>
      <c r="EMJ17" s="188"/>
      <c r="EMK17" s="188"/>
      <c r="EML17" s="188"/>
      <c r="EMM17" s="188"/>
      <c r="EMN17" s="188"/>
      <c r="EMO17" s="188"/>
      <c r="EMP17" s="188"/>
      <c r="EMQ17" s="188"/>
      <c r="EMR17" s="188"/>
      <c r="EMS17" s="188"/>
      <c r="EMT17" s="188"/>
      <c r="EMU17" s="188"/>
      <c r="EMV17" s="188"/>
      <c r="EMW17" s="188"/>
      <c r="EMX17" s="188"/>
      <c r="EMY17" s="188"/>
      <c r="EMZ17" s="188"/>
      <c r="ENA17" s="188"/>
      <c r="ENB17" s="188"/>
      <c r="ENC17" s="188"/>
      <c r="END17" s="188"/>
      <c r="ENE17" s="188"/>
      <c r="ENF17" s="188"/>
      <c r="ENG17" s="188"/>
      <c r="ENH17" s="188"/>
      <c r="ENI17" s="188"/>
      <c r="ENJ17" s="188"/>
      <c r="ENK17" s="188"/>
      <c r="ENL17" s="188"/>
      <c r="ENM17" s="188"/>
      <c r="ENN17" s="188"/>
      <c r="ENO17" s="188"/>
      <c r="ENP17" s="188"/>
      <c r="ENQ17" s="188"/>
      <c r="ENR17" s="188"/>
      <c r="ENS17" s="188"/>
      <c r="ENT17" s="188"/>
      <c r="ENU17" s="188"/>
      <c r="ENV17" s="188"/>
      <c r="ENW17" s="188"/>
      <c r="ENX17" s="188"/>
      <c r="ENY17" s="188"/>
      <c r="ENZ17" s="188"/>
      <c r="EOA17" s="188"/>
      <c r="EOB17" s="188"/>
      <c r="EOC17" s="188"/>
      <c r="EOD17" s="188"/>
      <c r="EOE17" s="188"/>
      <c r="EOF17" s="188"/>
      <c r="EOG17" s="188"/>
      <c r="EOH17" s="188"/>
      <c r="EOI17" s="188"/>
      <c r="EOJ17" s="188"/>
      <c r="EOK17" s="188"/>
      <c r="EOL17" s="188"/>
      <c r="EOM17" s="188"/>
      <c r="EON17" s="188"/>
      <c r="EOO17" s="188"/>
      <c r="EOP17" s="188"/>
      <c r="EOQ17" s="188"/>
      <c r="EOR17" s="188"/>
      <c r="EOS17" s="188"/>
      <c r="EOT17" s="188"/>
      <c r="EOU17" s="188"/>
      <c r="EOV17" s="188"/>
      <c r="EOW17" s="188"/>
      <c r="EOX17" s="188"/>
      <c r="EOY17" s="188"/>
      <c r="EOZ17" s="188"/>
      <c r="EPA17" s="188"/>
      <c r="EPB17" s="188"/>
      <c r="EPC17" s="188"/>
      <c r="EPD17" s="188"/>
      <c r="EPE17" s="188"/>
      <c r="EPF17" s="188"/>
      <c r="EPG17" s="188"/>
      <c r="EPH17" s="188"/>
      <c r="EPI17" s="188"/>
      <c r="EPJ17" s="188"/>
      <c r="EPK17" s="188"/>
      <c r="EPL17" s="188"/>
      <c r="EPM17" s="188"/>
      <c r="EPN17" s="188"/>
      <c r="EPO17" s="188"/>
      <c r="EPP17" s="188"/>
      <c r="EPQ17" s="188"/>
      <c r="EPR17" s="188"/>
      <c r="EPS17" s="188"/>
      <c r="EPT17" s="188"/>
      <c r="EPU17" s="188"/>
      <c r="EPV17" s="188"/>
      <c r="EPW17" s="188"/>
      <c r="EPX17" s="188"/>
      <c r="EPY17" s="188"/>
      <c r="EPZ17" s="188"/>
      <c r="EQA17" s="188"/>
      <c r="EQB17" s="188"/>
      <c r="EQC17" s="188"/>
      <c r="EQD17" s="188"/>
      <c r="EQE17" s="188"/>
      <c r="EQF17" s="188"/>
      <c r="EQG17" s="188"/>
      <c r="EQH17" s="188"/>
      <c r="EQI17" s="188"/>
      <c r="EQJ17" s="188"/>
      <c r="EQK17" s="188"/>
      <c r="EQL17" s="188"/>
      <c r="EQM17" s="188"/>
      <c r="EQN17" s="188"/>
      <c r="EQO17" s="188"/>
      <c r="EQP17" s="188"/>
      <c r="EQQ17" s="188"/>
      <c r="EQR17" s="188"/>
      <c r="EQS17" s="188"/>
      <c r="EQT17" s="188"/>
      <c r="EQU17" s="188"/>
      <c r="EQV17" s="188"/>
      <c r="EQW17" s="188"/>
      <c r="EQX17" s="188"/>
      <c r="EQY17" s="188"/>
      <c r="EQZ17" s="188"/>
      <c r="ERA17" s="188"/>
      <c r="ERB17" s="188"/>
      <c r="ERC17" s="188"/>
      <c r="ERD17" s="188"/>
      <c r="ERE17" s="188"/>
      <c r="ERF17" s="188"/>
      <c r="ERG17" s="188"/>
      <c r="ERH17" s="188"/>
      <c r="ERI17" s="188"/>
      <c r="ERJ17" s="188"/>
      <c r="ERK17" s="188"/>
      <c r="ERL17" s="188"/>
      <c r="ERM17" s="188"/>
      <c r="ERN17" s="188"/>
      <c r="ERO17" s="188"/>
      <c r="ERP17" s="188"/>
      <c r="ERQ17" s="188"/>
      <c r="ERR17" s="188"/>
      <c r="ERS17" s="188"/>
      <c r="ERT17" s="188"/>
      <c r="ERU17" s="188"/>
      <c r="ERV17" s="188"/>
      <c r="ERW17" s="188"/>
      <c r="ERX17" s="188"/>
      <c r="ERY17" s="188"/>
      <c r="ERZ17" s="188"/>
      <c r="ESA17" s="188"/>
      <c r="ESB17" s="188"/>
      <c r="ESC17" s="188"/>
      <c r="ESD17" s="188"/>
      <c r="ESE17" s="188"/>
      <c r="ESF17" s="188"/>
      <c r="ESG17" s="188"/>
      <c r="ESH17" s="188"/>
      <c r="ESI17" s="188"/>
      <c r="ESJ17" s="188"/>
      <c r="ESK17" s="188"/>
      <c r="ESL17" s="188"/>
      <c r="ESM17" s="188"/>
      <c r="ESN17" s="188"/>
      <c r="ESO17" s="188"/>
      <c r="ESP17" s="188"/>
      <c r="ESQ17" s="188"/>
      <c r="ESR17" s="188"/>
      <c r="ESS17" s="188"/>
      <c r="EST17" s="188"/>
      <c r="ESU17" s="188"/>
      <c r="ESV17" s="188"/>
      <c r="ESW17" s="188"/>
      <c r="ESX17" s="188"/>
      <c r="ESY17" s="188"/>
      <c r="ESZ17" s="188"/>
      <c r="ETA17" s="188"/>
      <c r="ETB17" s="188"/>
      <c r="ETC17" s="188"/>
      <c r="ETD17" s="188"/>
      <c r="ETE17" s="188"/>
      <c r="ETF17" s="188"/>
      <c r="ETG17" s="188"/>
      <c r="ETH17" s="188"/>
      <c r="ETI17" s="188"/>
      <c r="ETJ17" s="188"/>
      <c r="ETK17" s="188"/>
      <c r="ETL17" s="188"/>
      <c r="ETM17" s="188"/>
      <c r="ETN17" s="188"/>
      <c r="ETO17" s="188"/>
      <c r="ETP17" s="188"/>
      <c r="ETQ17" s="188"/>
      <c r="ETR17" s="188"/>
      <c r="ETS17" s="188"/>
      <c r="ETT17" s="188"/>
      <c r="ETU17" s="188"/>
      <c r="ETV17" s="188"/>
      <c r="ETW17" s="188"/>
      <c r="ETX17" s="188"/>
      <c r="ETY17" s="188"/>
      <c r="ETZ17" s="188"/>
      <c r="EUA17" s="188"/>
      <c r="EUB17" s="188"/>
      <c r="EUC17" s="188"/>
      <c r="EUD17" s="188"/>
      <c r="EUE17" s="188"/>
      <c r="EUF17" s="188"/>
      <c r="EUG17" s="188"/>
      <c r="EUH17" s="188"/>
      <c r="EUI17" s="188"/>
      <c r="EUJ17" s="188"/>
      <c r="EUK17" s="188"/>
      <c r="EUL17" s="188"/>
      <c r="EUM17" s="188"/>
      <c r="EUN17" s="188"/>
      <c r="EUO17" s="188"/>
      <c r="EUP17" s="188"/>
      <c r="EUQ17" s="188"/>
      <c r="EUR17" s="188"/>
      <c r="EUS17" s="188"/>
      <c r="EUT17" s="188"/>
      <c r="EUU17" s="188"/>
      <c r="EUV17" s="188"/>
      <c r="EUW17" s="188"/>
      <c r="EUX17" s="188"/>
      <c r="EUY17" s="188"/>
      <c r="EUZ17" s="188"/>
      <c r="EVA17" s="188"/>
      <c r="EVB17" s="188"/>
      <c r="EVC17" s="188"/>
      <c r="EVD17" s="188"/>
      <c r="EVE17" s="188"/>
      <c r="EVF17" s="188"/>
      <c r="EVG17" s="188"/>
      <c r="EVH17" s="188"/>
      <c r="EVI17" s="188"/>
      <c r="EVJ17" s="188"/>
      <c r="EVK17" s="188"/>
      <c r="EVL17" s="188"/>
      <c r="EVM17" s="188"/>
      <c r="EVN17" s="188"/>
      <c r="EVO17" s="188"/>
      <c r="EVP17" s="188"/>
      <c r="EVQ17" s="188"/>
      <c r="EVR17" s="188"/>
      <c r="EVS17" s="188"/>
      <c r="EVT17" s="188"/>
      <c r="EVU17" s="188"/>
      <c r="EVV17" s="188"/>
      <c r="EVW17" s="188"/>
      <c r="EVX17" s="188"/>
      <c r="EVY17" s="188"/>
      <c r="EVZ17" s="188"/>
      <c r="EWA17" s="188"/>
      <c r="EWB17" s="188"/>
      <c r="EWC17" s="188"/>
      <c r="EWD17" s="188"/>
      <c r="EWE17" s="188"/>
      <c r="EWF17" s="188"/>
      <c r="EWG17" s="188"/>
      <c r="EWH17" s="188"/>
      <c r="EWI17" s="188"/>
      <c r="EWJ17" s="188"/>
      <c r="EWK17" s="188"/>
      <c r="EWL17" s="188"/>
      <c r="EWM17" s="188"/>
      <c r="EWN17" s="188"/>
      <c r="EWO17" s="188"/>
      <c r="EWP17" s="188"/>
      <c r="EWQ17" s="188"/>
      <c r="EWR17" s="188"/>
      <c r="EWS17" s="188"/>
      <c r="EWT17" s="188"/>
      <c r="EWU17" s="188"/>
      <c r="EWV17" s="188"/>
      <c r="EWW17" s="188"/>
      <c r="EWX17" s="188"/>
      <c r="EWY17" s="188"/>
      <c r="EWZ17" s="188"/>
      <c r="EXA17" s="188"/>
      <c r="EXB17" s="188"/>
      <c r="EXC17" s="188"/>
      <c r="EXD17" s="188"/>
      <c r="EXE17" s="188"/>
      <c r="EXF17" s="188"/>
      <c r="EXG17" s="188"/>
      <c r="EXH17" s="188"/>
      <c r="EXI17" s="188"/>
      <c r="EXJ17" s="188"/>
      <c r="EXK17" s="188"/>
      <c r="EXL17" s="188"/>
      <c r="EXM17" s="188"/>
      <c r="EXN17" s="188"/>
      <c r="EXO17" s="188"/>
      <c r="EXP17" s="188"/>
      <c r="EXQ17" s="188"/>
      <c r="EXR17" s="188"/>
      <c r="EXS17" s="188"/>
      <c r="EXT17" s="188"/>
      <c r="EXU17" s="188"/>
      <c r="EXV17" s="188"/>
      <c r="EXW17" s="188"/>
      <c r="EXX17" s="188"/>
      <c r="EXY17" s="188"/>
      <c r="EXZ17" s="188"/>
      <c r="EYA17" s="188"/>
      <c r="EYB17" s="188"/>
      <c r="EYC17" s="188"/>
      <c r="EYD17" s="188"/>
      <c r="EYE17" s="188"/>
      <c r="EYF17" s="188"/>
      <c r="EYG17" s="188"/>
      <c r="EYH17" s="188"/>
      <c r="EYI17" s="188"/>
      <c r="EYJ17" s="188"/>
      <c r="EYK17" s="188"/>
      <c r="EYL17" s="188"/>
      <c r="EYM17" s="188"/>
      <c r="EYN17" s="188"/>
      <c r="EYO17" s="188"/>
      <c r="EYP17" s="188"/>
      <c r="EYQ17" s="188"/>
      <c r="EYR17" s="188"/>
      <c r="EYS17" s="188"/>
      <c r="EYT17" s="188"/>
      <c r="EYU17" s="188"/>
      <c r="EYV17" s="188"/>
      <c r="EYW17" s="188"/>
      <c r="EYX17" s="188"/>
      <c r="EYY17" s="188"/>
      <c r="EYZ17" s="188"/>
      <c r="EZA17" s="188"/>
      <c r="EZB17" s="188"/>
      <c r="EZC17" s="188"/>
      <c r="EZD17" s="188"/>
      <c r="EZE17" s="188"/>
      <c r="EZF17" s="188"/>
      <c r="EZG17" s="188"/>
      <c r="EZH17" s="188"/>
      <c r="EZI17" s="188"/>
      <c r="EZJ17" s="188"/>
      <c r="EZK17" s="188"/>
      <c r="EZL17" s="188"/>
      <c r="EZM17" s="188"/>
      <c r="EZN17" s="188"/>
      <c r="EZO17" s="188"/>
      <c r="EZP17" s="188"/>
      <c r="EZQ17" s="188"/>
      <c r="EZR17" s="188"/>
      <c r="EZS17" s="188"/>
      <c r="EZT17" s="188"/>
      <c r="EZU17" s="188"/>
      <c r="EZV17" s="188"/>
      <c r="EZW17" s="188"/>
      <c r="EZX17" s="188"/>
      <c r="EZY17" s="188"/>
      <c r="EZZ17" s="188"/>
      <c r="FAA17" s="188"/>
      <c r="FAB17" s="188"/>
      <c r="FAC17" s="188"/>
      <c r="FAD17" s="188"/>
      <c r="FAE17" s="188"/>
      <c r="FAF17" s="188"/>
      <c r="FAG17" s="188"/>
      <c r="FAH17" s="188"/>
      <c r="FAI17" s="188"/>
      <c r="FAJ17" s="188"/>
      <c r="FAK17" s="188"/>
      <c r="FAL17" s="188"/>
      <c r="FAM17" s="188"/>
      <c r="FAN17" s="188"/>
      <c r="FAO17" s="188"/>
      <c r="FAP17" s="188"/>
      <c r="FAQ17" s="188"/>
      <c r="FAR17" s="188"/>
      <c r="FAS17" s="188"/>
      <c r="FAT17" s="188"/>
      <c r="FAU17" s="188"/>
      <c r="FAV17" s="188"/>
      <c r="FAW17" s="188"/>
      <c r="FAX17" s="188"/>
      <c r="FAY17" s="188"/>
      <c r="FAZ17" s="188"/>
      <c r="FBA17" s="188"/>
      <c r="FBB17" s="188"/>
      <c r="FBC17" s="188"/>
      <c r="FBD17" s="188"/>
      <c r="FBE17" s="188"/>
      <c r="FBF17" s="188"/>
      <c r="FBG17" s="188"/>
      <c r="FBH17" s="188"/>
      <c r="FBI17" s="188"/>
      <c r="FBJ17" s="188"/>
      <c r="FBK17" s="188"/>
      <c r="FBL17" s="188"/>
      <c r="FBM17" s="188"/>
      <c r="FBN17" s="188"/>
      <c r="FBO17" s="188"/>
      <c r="FBP17" s="188"/>
      <c r="FBQ17" s="188"/>
      <c r="FBR17" s="188"/>
      <c r="FBS17" s="188"/>
      <c r="FBT17" s="188"/>
      <c r="FBU17" s="188"/>
      <c r="FBV17" s="188"/>
      <c r="FBW17" s="188"/>
      <c r="FBX17" s="188"/>
      <c r="FBY17" s="188"/>
      <c r="FBZ17" s="188"/>
      <c r="FCA17" s="188"/>
      <c r="FCB17" s="188"/>
      <c r="FCC17" s="188"/>
      <c r="FCD17" s="188"/>
      <c r="FCE17" s="188"/>
      <c r="FCF17" s="188"/>
      <c r="FCG17" s="188"/>
      <c r="FCH17" s="188"/>
      <c r="FCI17" s="188"/>
      <c r="FCJ17" s="188"/>
      <c r="FCK17" s="188"/>
      <c r="FCL17" s="188"/>
      <c r="FCM17" s="188"/>
      <c r="FCN17" s="188"/>
      <c r="FCO17" s="188"/>
      <c r="FCP17" s="188"/>
      <c r="FCQ17" s="188"/>
      <c r="FCR17" s="188"/>
      <c r="FCS17" s="188"/>
      <c r="FCT17" s="188"/>
      <c r="FCU17" s="188"/>
      <c r="FCV17" s="188"/>
      <c r="FCW17" s="188"/>
      <c r="FCX17" s="188"/>
      <c r="FCY17" s="188"/>
      <c r="FCZ17" s="188"/>
      <c r="FDA17" s="188"/>
      <c r="FDB17" s="188"/>
      <c r="FDC17" s="188"/>
      <c r="FDD17" s="188"/>
      <c r="FDE17" s="188"/>
      <c r="FDF17" s="188"/>
      <c r="FDG17" s="188"/>
      <c r="FDH17" s="188"/>
      <c r="FDI17" s="188"/>
      <c r="FDJ17" s="188"/>
      <c r="FDK17" s="188"/>
      <c r="FDL17" s="188"/>
      <c r="FDM17" s="188"/>
      <c r="FDN17" s="188"/>
      <c r="FDO17" s="188"/>
      <c r="FDP17" s="188"/>
      <c r="FDQ17" s="188"/>
      <c r="FDR17" s="188"/>
      <c r="FDS17" s="188"/>
      <c r="FDT17" s="188"/>
      <c r="FDU17" s="188"/>
      <c r="FDV17" s="188"/>
      <c r="FDW17" s="188"/>
      <c r="FDX17" s="188"/>
      <c r="FDY17" s="188"/>
      <c r="FDZ17" s="188"/>
      <c r="FEA17" s="188"/>
      <c r="FEB17" s="188"/>
      <c r="FEC17" s="188"/>
      <c r="FED17" s="188"/>
      <c r="FEE17" s="188"/>
      <c r="FEF17" s="188"/>
      <c r="FEG17" s="188"/>
      <c r="FEH17" s="188"/>
      <c r="FEI17" s="188"/>
      <c r="FEJ17" s="188"/>
      <c r="FEK17" s="188"/>
      <c r="FEL17" s="188"/>
      <c r="FEM17" s="188"/>
      <c r="FEN17" s="188"/>
      <c r="FEO17" s="188"/>
      <c r="FEP17" s="188"/>
      <c r="FEQ17" s="188"/>
      <c r="FER17" s="188"/>
      <c r="FES17" s="188"/>
      <c r="FET17" s="188"/>
      <c r="FEU17" s="188"/>
      <c r="FEV17" s="188"/>
      <c r="FEW17" s="188"/>
      <c r="FEX17" s="188"/>
      <c r="FEY17" s="188"/>
      <c r="FEZ17" s="188"/>
      <c r="FFA17" s="188"/>
      <c r="FFB17" s="188"/>
      <c r="FFC17" s="188"/>
      <c r="FFD17" s="188"/>
      <c r="FFE17" s="188"/>
      <c r="FFF17" s="188"/>
      <c r="FFG17" s="188"/>
      <c r="FFH17" s="188"/>
      <c r="FFI17" s="188"/>
      <c r="FFJ17" s="188"/>
      <c r="FFK17" s="188"/>
      <c r="FFL17" s="188"/>
      <c r="FFM17" s="188"/>
      <c r="FFN17" s="188"/>
      <c r="FFO17" s="188"/>
      <c r="FFP17" s="188"/>
      <c r="FFQ17" s="188"/>
      <c r="FFR17" s="188"/>
      <c r="FFS17" s="188"/>
      <c r="FFT17" s="188"/>
      <c r="FFU17" s="188"/>
      <c r="FFV17" s="188"/>
      <c r="FFW17" s="188"/>
      <c r="FFX17" s="188"/>
      <c r="FFY17" s="188"/>
      <c r="FFZ17" s="188"/>
      <c r="FGA17" s="188"/>
      <c r="FGB17" s="188"/>
      <c r="FGC17" s="188"/>
      <c r="FGD17" s="188"/>
      <c r="FGE17" s="188"/>
      <c r="FGF17" s="188"/>
      <c r="FGG17" s="188"/>
      <c r="FGH17" s="188"/>
      <c r="FGI17" s="188"/>
      <c r="FGJ17" s="188"/>
      <c r="FGK17" s="188"/>
      <c r="FGL17" s="188"/>
      <c r="FGM17" s="188"/>
      <c r="FGN17" s="188"/>
      <c r="FGO17" s="188"/>
      <c r="FGP17" s="188"/>
      <c r="FGQ17" s="188"/>
      <c r="FGR17" s="188"/>
      <c r="FGS17" s="188"/>
      <c r="FGT17" s="188"/>
      <c r="FGU17" s="188"/>
      <c r="FGV17" s="188"/>
      <c r="FGW17" s="188"/>
      <c r="FGX17" s="188"/>
      <c r="FGY17" s="188"/>
      <c r="FGZ17" s="188"/>
      <c r="FHA17" s="188"/>
      <c r="FHB17" s="188"/>
      <c r="FHC17" s="188"/>
      <c r="FHD17" s="188"/>
      <c r="FHE17" s="188"/>
      <c r="FHF17" s="188"/>
      <c r="FHG17" s="188"/>
      <c r="FHH17" s="188"/>
      <c r="FHI17" s="188"/>
      <c r="FHJ17" s="188"/>
      <c r="FHK17" s="188"/>
      <c r="FHL17" s="188"/>
      <c r="FHM17" s="188"/>
      <c r="FHN17" s="188"/>
      <c r="FHO17" s="188"/>
      <c r="FHP17" s="188"/>
      <c r="FHQ17" s="188"/>
      <c r="FHR17" s="188"/>
      <c r="FHS17" s="188"/>
      <c r="FHT17" s="188"/>
      <c r="FHU17" s="188"/>
      <c r="FHV17" s="188"/>
      <c r="FHW17" s="188"/>
      <c r="FHX17" s="188"/>
      <c r="FHY17" s="188"/>
      <c r="FHZ17" s="188"/>
      <c r="FIA17" s="188"/>
      <c r="FIB17" s="188"/>
      <c r="FIC17" s="188"/>
      <c r="FID17" s="188"/>
      <c r="FIE17" s="188"/>
      <c r="FIF17" s="188"/>
      <c r="FIG17" s="188"/>
      <c r="FIH17" s="188"/>
      <c r="FII17" s="188"/>
      <c r="FIJ17" s="188"/>
      <c r="FIK17" s="188"/>
      <c r="FIL17" s="188"/>
      <c r="FIM17" s="188"/>
      <c r="FIN17" s="188"/>
      <c r="FIO17" s="188"/>
      <c r="FIP17" s="188"/>
      <c r="FIQ17" s="188"/>
      <c r="FIR17" s="188"/>
      <c r="FIS17" s="188"/>
      <c r="FIT17" s="188"/>
      <c r="FIU17" s="188"/>
      <c r="FIV17" s="188"/>
      <c r="FIW17" s="188"/>
      <c r="FIX17" s="188"/>
      <c r="FIY17" s="188"/>
      <c r="FIZ17" s="188"/>
      <c r="FJA17" s="188"/>
      <c r="FJB17" s="188"/>
      <c r="FJC17" s="188"/>
      <c r="FJD17" s="188"/>
      <c r="FJE17" s="188"/>
      <c r="FJF17" s="188"/>
      <c r="FJG17" s="188"/>
      <c r="FJH17" s="188"/>
      <c r="FJI17" s="188"/>
      <c r="FJJ17" s="188"/>
      <c r="FJK17" s="188"/>
      <c r="FJL17" s="188"/>
      <c r="FJM17" s="188"/>
      <c r="FJN17" s="188"/>
      <c r="FJO17" s="188"/>
      <c r="FJP17" s="188"/>
      <c r="FJQ17" s="188"/>
      <c r="FJR17" s="188"/>
      <c r="FJS17" s="188"/>
      <c r="FJT17" s="188"/>
      <c r="FJU17" s="188"/>
      <c r="FJV17" s="188"/>
      <c r="FJW17" s="188"/>
      <c r="FJX17" s="188"/>
      <c r="FJY17" s="188"/>
      <c r="FJZ17" s="188"/>
      <c r="FKA17" s="188"/>
      <c r="FKB17" s="188"/>
      <c r="FKC17" s="188"/>
      <c r="FKD17" s="188"/>
      <c r="FKE17" s="188"/>
      <c r="FKF17" s="188"/>
      <c r="FKG17" s="188"/>
      <c r="FKH17" s="188"/>
      <c r="FKI17" s="188"/>
      <c r="FKJ17" s="188"/>
      <c r="FKK17" s="188"/>
      <c r="FKL17" s="188"/>
      <c r="FKM17" s="188"/>
      <c r="FKN17" s="188"/>
      <c r="FKO17" s="188"/>
      <c r="FKP17" s="188"/>
      <c r="FKQ17" s="188"/>
      <c r="FKR17" s="188"/>
      <c r="FKS17" s="188"/>
      <c r="FKT17" s="188"/>
      <c r="FKU17" s="188"/>
      <c r="FKV17" s="188"/>
      <c r="FKW17" s="188"/>
      <c r="FKX17" s="188"/>
      <c r="FKY17" s="188"/>
      <c r="FKZ17" s="188"/>
      <c r="FLA17" s="188"/>
      <c r="FLB17" s="188"/>
      <c r="FLC17" s="188"/>
      <c r="FLD17" s="188"/>
      <c r="FLE17" s="188"/>
      <c r="FLF17" s="188"/>
      <c r="FLG17" s="188"/>
      <c r="FLH17" s="188"/>
      <c r="FLI17" s="188"/>
      <c r="FLJ17" s="188"/>
      <c r="FLK17" s="188"/>
      <c r="FLL17" s="188"/>
      <c r="FLM17" s="188"/>
      <c r="FLN17" s="188"/>
      <c r="FLO17" s="188"/>
      <c r="FLP17" s="188"/>
      <c r="FLQ17" s="188"/>
      <c r="FLR17" s="188"/>
      <c r="FLS17" s="188"/>
      <c r="FLT17" s="188"/>
      <c r="FLU17" s="188"/>
      <c r="FLV17" s="188"/>
      <c r="FLW17" s="188"/>
      <c r="FLX17" s="188"/>
      <c r="FLY17" s="188"/>
      <c r="FLZ17" s="188"/>
      <c r="FMA17" s="188"/>
      <c r="FMB17" s="188"/>
      <c r="FMC17" s="188"/>
      <c r="FMD17" s="188"/>
      <c r="FME17" s="188"/>
      <c r="FMF17" s="188"/>
      <c r="FMG17" s="188"/>
      <c r="FMH17" s="188"/>
      <c r="FMI17" s="188"/>
      <c r="FMJ17" s="188"/>
      <c r="FMK17" s="188"/>
      <c r="FML17" s="188"/>
      <c r="FMM17" s="188"/>
      <c r="FMN17" s="188"/>
      <c r="FMO17" s="188"/>
      <c r="FMP17" s="188"/>
      <c r="FMQ17" s="188"/>
      <c r="FMR17" s="188"/>
      <c r="FMS17" s="188"/>
      <c r="FMT17" s="188"/>
      <c r="FMU17" s="188"/>
      <c r="FMV17" s="188"/>
      <c r="FMW17" s="188"/>
      <c r="FMX17" s="188"/>
      <c r="FMY17" s="188"/>
      <c r="FMZ17" s="188"/>
      <c r="FNA17" s="188"/>
      <c r="FNB17" s="188"/>
      <c r="FNC17" s="188"/>
      <c r="FND17" s="188"/>
      <c r="FNE17" s="188"/>
      <c r="FNF17" s="188"/>
      <c r="FNG17" s="188"/>
      <c r="FNH17" s="188"/>
      <c r="FNI17" s="188"/>
      <c r="FNJ17" s="188"/>
      <c r="FNK17" s="188"/>
      <c r="FNL17" s="188"/>
      <c r="FNM17" s="188"/>
      <c r="FNN17" s="188"/>
      <c r="FNO17" s="188"/>
      <c r="FNP17" s="188"/>
      <c r="FNQ17" s="188"/>
      <c r="FNR17" s="188"/>
      <c r="FNS17" s="188"/>
      <c r="FNT17" s="188"/>
      <c r="FNU17" s="188"/>
      <c r="FNV17" s="188"/>
      <c r="FNW17" s="188"/>
      <c r="FNX17" s="188"/>
      <c r="FNY17" s="188"/>
      <c r="FNZ17" s="188"/>
      <c r="FOA17" s="188"/>
      <c r="FOB17" s="188"/>
      <c r="FOC17" s="188"/>
      <c r="FOD17" s="188"/>
      <c r="FOE17" s="188"/>
      <c r="FOF17" s="188"/>
      <c r="FOG17" s="188"/>
      <c r="FOH17" s="188"/>
      <c r="FOI17" s="188"/>
      <c r="FOJ17" s="188"/>
      <c r="FOK17" s="188"/>
      <c r="FOL17" s="188"/>
      <c r="FOM17" s="188"/>
      <c r="FON17" s="188"/>
      <c r="FOO17" s="188"/>
      <c r="FOP17" s="188"/>
      <c r="FOQ17" s="188"/>
      <c r="FOR17" s="188"/>
      <c r="FOS17" s="188"/>
      <c r="FOT17" s="188"/>
      <c r="FOU17" s="188"/>
      <c r="FOV17" s="188"/>
      <c r="FOW17" s="188"/>
      <c r="FOX17" s="188"/>
      <c r="FOY17" s="188"/>
      <c r="FOZ17" s="188"/>
      <c r="FPA17" s="188"/>
      <c r="FPB17" s="188"/>
      <c r="FPC17" s="188"/>
      <c r="FPD17" s="188"/>
      <c r="FPE17" s="188"/>
      <c r="FPF17" s="188"/>
      <c r="FPG17" s="188"/>
      <c r="FPH17" s="188"/>
      <c r="FPI17" s="188"/>
      <c r="FPJ17" s="188"/>
      <c r="FPK17" s="188"/>
      <c r="FPL17" s="188"/>
      <c r="FPM17" s="188"/>
      <c r="FPN17" s="188"/>
      <c r="FPO17" s="188"/>
      <c r="FPP17" s="188"/>
      <c r="FPQ17" s="188"/>
      <c r="FPR17" s="188"/>
      <c r="FPS17" s="188"/>
      <c r="FPT17" s="188"/>
      <c r="FPU17" s="188"/>
      <c r="FPV17" s="188"/>
      <c r="FPW17" s="188"/>
      <c r="FPX17" s="188"/>
      <c r="FPY17" s="188"/>
      <c r="FPZ17" s="188"/>
      <c r="FQA17" s="188"/>
      <c r="FQB17" s="188"/>
      <c r="FQC17" s="188"/>
      <c r="FQD17" s="188"/>
      <c r="FQE17" s="188"/>
      <c r="FQF17" s="188"/>
      <c r="FQG17" s="188"/>
      <c r="FQH17" s="188"/>
      <c r="FQI17" s="188"/>
      <c r="FQJ17" s="188"/>
      <c r="FQK17" s="188"/>
      <c r="FQL17" s="188"/>
      <c r="FQM17" s="188"/>
      <c r="FQN17" s="188"/>
      <c r="FQO17" s="188"/>
      <c r="FQP17" s="188"/>
      <c r="FQQ17" s="188"/>
      <c r="FQR17" s="188"/>
      <c r="FQS17" s="188"/>
      <c r="FQT17" s="188"/>
      <c r="FQU17" s="188"/>
      <c r="FQV17" s="188"/>
      <c r="FQW17" s="188"/>
      <c r="FQX17" s="188"/>
      <c r="FQY17" s="188"/>
      <c r="FQZ17" s="188"/>
      <c r="FRA17" s="188"/>
      <c r="FRB17" s="188"/>
      <c r="FRC17" s="188"/>
      <c r="FRD17" s="188"/>
      <c r="FRE17" s="188"/>
      <c r="FRF17" s="188"/>
      <c r="FRG17" s="188"/>
      <c r="FRH17" s="188"/>
      <c r="FRI17" s="188"/>
      <c r="FRJ17" s="188"/>
      <c r="FRK17" s="188"/>
      <c r="FRL17" s="188"/>
      <c r="FRM17" s="188"/>
      <c r="FRN17" s="188"/>
      <c r="FRO17" s="188"/>
      <c r="FRP17" s="188"/>
      <c r="FRQ17" s="188"/>
      <c r="FRR17" s="188"/>
      <c r="FRS17" s="188"/>
      <c r="FRT17" s="188"/>
      <c r="FRU17" s="188"/>
      <c r="FRV17" s="188"/>
      <c r="FRW17" s="188"/>
      <c r="FRX17" s="188"/>
      <c r="FRY17" s="188"/>
      <c r="FRZ17" s="188"/>
      <c r="FSA17" s="188"/>
      <c r="FSB17" s="188"/>
      <c r="FSC17" s="188"/>
      <c r="FSD17" s="188"/>
      <c r="FSE17" s="188"/>
      <c r="FSF17" s="188"/>
      <c r="FSG17" s="188"/>
      <c r="FSH17" s="188"/>
      <c r="FSI17" s="188"/>
      <c r="FSJ17" s="188"/>
      <c r="FSK17" s="188"/>
      <c r="FSL17" s="188"/>
      <c r="FSM17" s="188"/>
      <c r="FSN17" s="188"/>
      <c r="FSO17" s="188"/>
      <c r="FSP17" s="188"/>
      <c r="FSQ17" s="188"/>
      <c r="FSR17" s="188"/>
      <c r="FSS17" s="188"/>
      <c r="FST17" s="188"/>
      <c r="FSU17" s="188"/>
      <c r="FSV17" s="188"/>
      <c r="FSW17" s="188"/>
      <c r="FSX17" s="188"/>
      <c r="FSY17" s="188"/>
      <c r="FSZ17" s="188"/>
      <c r="FTA17" s="188"/>
      <c r="FTB17" s="188"/>
      <c r="FTC17" s="188"/>
      <c r="FTD17" s="188"/>
      <c r="FTE17" s="188"/>
      <c r="FTF17" s="188"/>
      <c r="FTG17" s="188"/>
      <c r="FTH17" s="188"/>
      <c r="FTI17" s="188"/>
      <c r="FTJ17" s="188"/>
      <c r="FTK17" s="188"/>
      <c r="FTL17" s="188"/>
      <c r="FTM17" s="188"/>
      <c r="FTN17" s="188"/>
      <c r="FTO17" s="188"/>
      <c r="FTP17" s="188"/>
      <c r="FTQ17" s="188"/>
      <c r="FTR17" s="188"/>
      <c r="FTS17" s="188"/>
      <c r="FTT17" s="188"/>
      <c r="FTU17" s="188"/>
      <c r="FTV17" s="188"/>
      <c r="FTW17" s="188"/>
      <c r="FTX17" s="188"/>
      <c r="FTY17" s="188"/>
      <c r="FTZ17" s="188"/>
      <c r="FUA17" s="188"/>
      <c r="FUB17" s="188"/>
      <c r="FUC17" s="188"/>
      <c r="FUD17" s="188"/>
      <c r="FUE17" s="188"/>
      <c r="FUF17" s="188"/>
      <c r="FUG17" s="188"/>
      <c r="FUH17" s="188"/>
      <c r="FUI17" s="188"/>
      <c r="FUJ17" s="188"/>
      <c r="FUK17" s="188"/>
      <c r="FUL17" s="188"/>
      <c r="FUM17" s="188"/>
      <c r="FUN17" s="188"/>
      <c r="FUO17" s="188"/>
      <c r="FUP17" s="188"/>
      <c r="FUQ17" s="188"/>
      <c r="FUR17" s="188"/>
      <c r="FUS17" s="188"/>
      <c r="FUT17" s="188"/>
      <c r="FUU17" s="188"/>
      <c r="FUV17" s="188"/>
      <c r="FUW17" s="188"/>
      <c r="FUX17" s="188"/>
      <c r="FUY17" s="188"/>
      <c r="FUZ17" s="188"/>
      <c r="FVA17" s="188"/>
      <c r="FVB17" s="188"/>
      <c r="FVC17" s="188"/>
      <c r="FVD17" s="188"/>
      <c r="FVE17" s="188"/>
      <c r="FVF17" s="188"/>
      <c r="FVG17" s="188"/>
      <c r="FVH17" s="188"/>
      <c r="FVI17" s="188"/>
      <c r="FVJ17" s="188"/>
      <c r="FVK17" s="188"/>
      <c r="FVL17" s="188"/>
      <c r="FVM17" s="188"/>
      <c r="FVN17" s="188"/>
      <c r="FVO17" s="188"/>
      <c r="FVP17" s="188"/>
      <c r="FVQ17" s="188"/>
      <c r="FVR17" s="188"/>
      <c r="FVS17" s="188"/>
      <c r="FVT17" s="188"/>
      <c r="FVU17" s="188"/>
      <c r="FVV17" s="188"/>
      <c r="FVW17" s="188"/>
      <c r="FVX17" s="188"/>
      <c r="FVY17" s="188"/>
      <c r="FVZ17" s="188"/>
      <c r="FWA17" s="188"/>
      <c r="FWB17" s="188"/>
      <c r="FWC17" s="188"/>
      <c r="FWD17" s="188"/>
      <c r="FWE17" s="188"/>
      <c r="FWF17" s="188"/>
      <c r="FWG17" s="188"/>
      <c r="FWH17" s="188"/>
      <c r="FWI17" s="188"/>
      <c r="FWJ17" s="188"/>
      <c r="FWK17" s="188"/>
      <c r="FWL17" s="188"/>
      <c r="FWM17" s="188"/>
      <c r="FWN17" s="188"/>
      <c r="FWO17" s="188"/>
      <c r="FWP17" s="188"/>
      <c r="FWQ17" s="188"/>
      <c r="FWR17" s="188"/>
      <c r="FWS17" s="188"/>
      <c r="FWT17" s="188"/>
      <c r="FWU17" s="188"/>
      <c r="FWV17" s="188"/>
      <c r="FWW17" s="188"/>
      <c r="FWX17" s="188"/>
      <c r="FWY17" s="188"/>
      <c r="FWZ17" s="188"/>
      <c r="FXA17" s="188"/>
      <c r="FXB17" s="188"/>
      <c r="FXC17" s="188"/>
      <c r="FXD17" s="188"/>
      <c r="FXE17" s="188"/>
      <c r="FXF17" s="188"/>
      <c r="FXG17" s="188"/>
      <c r="FXH17" s="188"/>
      <c r="FXI17" s="188"/>
      <c r="FXJ17" s="188"/>
      <c r="FXK17" s="188"/>
      <c r="FXL17" s="188"/>
      <c r="FXM17" s="188"/>
      <c r="FXN17" s="188"/>
      <c r="FXO17" s="188"/>
      <c r="FXP17" s="188"/>
      <c r="FXQ17" s="188"/>
      <c r="FXR17" s="188"/>
      <c r="FXS17" s="188"/>
      <c r="FXT17" s="188"/>
      <c r="FXU17" s="188"/>
      <c r="FXV17" s="188"/>
      <c r="FXW17" s="188"/>
      <c r="FXX17" s="188"/>
      <c r="FXY17" s="188"/>
      <c r="FXZ17" s="188"/>
      <c r="FYA17" s="188"/>
      <c r="FYB17" s="188"/>
      <c r="FYC17" s="188"/>
      <c r="FYD17" s="188"/>
      <c r="FYE17" s="188"/>
      <c r="FYF17" s="188"/>
      <c r="FYG17" s="188"/>
      <c r="FYH17" s="188"/>
      <c r="FYI17" s="188"/>
      <c r="FYJ17" s="188"/>
      <c r="FYK17" s="188"/>
      <c r="FYL17" s="188"/>
      <c r="FYM17" s="188"/>
      <c r="FYN17" s="188"/>
      <c r="FYO17" s="188"/>
      <c r="FYP17" s="188"/>
      <c r="FYQ17" s="188"/>
      <c r="FYR17" s="188"/>
      <c r="FYS17" s="188"/>
      <c r="FYT17" s="188"/>
      <c r="FYU17" s="188"/>
      <c r="FYV17" s="188"/>
      <c r="FYW17" s="188"/>
      <c r="FYX17" s="188"/>
      <c r="FYY17" s="188"/>
      <c r="FYZ17" s="188"/>
      <c r="FZA17" s="188"/>
      <c r="FZB17" s="188"/>
      <c r="FZC17" s="188"/>
      <c r="FZD17" s="188"/>
      <c r="FZE17" s="188"/>
      <c r="FZF17" s="188"/>
      <c r="FZG17" s="188"/>
      <c r="FZH17" s="188"/>
      <c r="FZI17" s="188"/>
      <c r="FZJ17" s="188"/>
      <c r="FZK17" s="188"/>
      <c r="FZL17" s="188"/>
      <c r="FZM17" s="188"/>
      <c r="FZN17" s="188"/>
      <c r="FZO17" s="188"/>
      <c r="FZP17" s="188"/>
      <c r="FZQ17" s="188"/>
      <c r="FZR17" s="188"/>
      <c r="FZS17" s="188"/>
      <c r="FZT17" s="188"/>
      <c r="FZU17" s="188"/>
      <c r="FZV17" s="188"/>
      <c r="FZW17" s="188"/>
      <c r="FZX17" s="188"/>
      <c r="FZY17" s="188"/>
      <c r="FZZ17" s="188"/>
      <c r="GAA17" s="188"/>
      <c r="GAB17" s="188"/>
      <c r="GAC17" s="188"/>
      <c r="GAD17" s="188"/>
      <c r="GAE17" s="188"/>
      <c r="GAF17" s="188"/>
      <c r="GAG17" s="188"/>
      <c r="GAH17" s="188"/>
      <c r="GAI17" s="188"/>
      <c r="GAJ17" s="188"/>
      <c r="GAK17" s="188"/>
      <c r="GAL17" s="188"/>
      <c r="GAM17" s="188"/>
      <c r="GAN17" s="188"/>
      <c r="GAO17" s="188"/>
      <c r="GAP17" s="188"/>
      <c r="GAQ17" s="188"/>
      <c r="GAR17" s="188"/>
      <c r="GAS17" s="188"/>
      <c r="GAT17" s="188"/>
      <c r="GAU17" s="188"/>
      <c r="GAV17" s="188"/>
      <c r="GAW17" s="188"/>
      <c r="GAX17" s="188"/>
      <c r="GAY17" s="188"/>
      <c r="GAZ17" s="188"/>
      <c r="GBA17" s="188"/>
      <c r="GBB17" s="188"/>
      <c r="GBC17" s="188"/>
      <c r="GBD17" s="188"/>
      <c r="GBE17" s="188"/>
      <c r="GBF17" s="188"/>
      <c r="GBG17" s="188"/>
      <c r="GBH17" s="188"/>
      <c r="GBI17" s="188"/>
      <c r="GBJ17" s="188"/>
      <c r="GBK17" s="188"/>
      <c r="GBL17" s="188"/>
      <c r="GBM17" s="188"/>
      <c r="GBN17" s="188"/>
      <c r="GBO17" s="188"/>
      <c r="GBP17" s="188"/>
      <c r="GBQ17" s="188"/>
      <c r="GBR17" s="188"/>
      <c r="GBS17" s="188"/>
      <c r="GBT17" s="188"/>
      <c r="GBU17" s="188"/>
      <c r="GBV17" s="188"/>
      <c r="GBW17" s="188"/>
      <c r="GBX17" s="188"/>
      <c r="GBY17" s="188"/>
      <c r="GBZ17" s="188"/>
      <c r="GCA17" s="188"/>
      <c r="GCB17" s="188"/>
      <c r="GCC17" s="188"/>
      <c r="GCD17" s="188"/>
      <c r="GCE17" s="188"/>
      <c r="GCF17" s="188"/>
      <c r="GCG17" s="188"/>
      <c r="GCH17" s="188"/>
      <c r="GCI17" s="188"/>
      <c r="GCJ17" s="188"/>
      <c r="GCK17" s="188"/>
      <c r="GCL17" s="188"/>
      <c r="GCM17" s="188"/>
      <c r="GCN17" s="188"/>
      <c r="GCO17" s="188"/>
      <c r="GCP17" s="188"/>
      <c r="GCQ17" s="188"/>
      <c r="GCR17" s="188"/>
      <c r="GCS17" s="188"/>
      <c r="GCT17" s="188"/>
      <c r="GCU17" s="188"/>
      <c r="GCV17" s="188"/>
      <c r="GCW17" s="188"/>
      <c r="GCX17" s="188"/>
      <c r="GCY17" s="188"/>
      <c r="GCZ17" s="188"/>
      <c r="GDA17" s="188"/>
      <c r="GDB17" s="188"/>
      <c r="GDC17" s="188"/>
      <c r="GDD17" s="188"/>
      <c r="GDE17" s="188"/>
      <c r="GDF17" s="188"/>
      <c r="GDG17" s="188"/>
      <c r="GDH17" s="188"/>
      <c r="GDI17" s="188"/>
      <c r="GDJ17" s="188"/>
      <c r="GDK17" s="188"/>
      <c r="GDL17" s="188"/>
      <c r="GDM17" s="188"/>
      <c r="GDN17" s="188"/>
      <c r="GDO17" s="188"/>
      <c r="GDP17" s="188"/>
      <c r="GDQ17" s="188"/>
      <c r="GDR17" s="188"/>
      <c r="GDS17" s="188"/>
      <c r="GDT17" s="188"/>
      <c r="GDU17" s="188"/>
      <c r="GDV17" s="188"/>
      <c r="GDW17" s="188"/>
      <c r="GDX17" s="188"/>
      <c r="GDY17" s="188"/>
      <c r="GDZ17" s="188"/>
      <c r="GEA17" s="188"/>
      <c r="GEB17" s="188"/>
      <c r="GEC17" s="188"/>
      <c r="GED17" s="188"/>
      <c r="GEE17" s="188"/>
      <c r="GEF17" s="188"/>
      <c r="GEG17" s="188"/>
      <c r="GEH17" s="188"/>
      <c r="GEI17" s="188"/>
      <c r="GEJ17" s="188"/>
      <c r="GEK17" s="188"/>
      <c r="GEL17" s="188"/>
      <c r="GEM17" s="188"/>
      <c r="GEN17" s="188"/>
      <c r="GEO17" s="188"/>
      <c r="GEP17" s="188"/>
      <c r="GEQ17" s="188"/>
      <c r="GER17" s="188"/>
      <c r="GES17" s="188"/>
      <c r="GET17" s="188"/>
      <c r="GEU17" s="188"/>
      <c r="GEV17" s="188"/>
      <c r="GEW17" s="188"/>
      <c r="GEX17" s="188"/>
      <c r="GEY17" s="188"/>
      <c r="GEZ17" s="188"/>
      <c r="GFA17" s="188"/>
      <c r="GFB17" s="188"/>
      <c r="GFC17" s="188"/>
      <c r="GFD17" s="188"/>
      <c r="GFE17" s="188"/>
      <c r="GFF17" s="188"/>
      <c r="GFG17" s="188"/>
      <c r="GFH17" s="188"/>
      <c r="GFI17" s="188"/>
      <c r="GFJ17" s="188"/>
      <c r="GFK17" s="188"/>
      <c r="GFL17" s="188"/>
      <c r="GFM17" s="188"/>
      <c r="GFN17" s="188"/>
      <c r="GFO17" s="188"/>
      <c r="GFP17" s="188"/>
      <c r="GFQ17" s="188"/>
      <c r="GFR17" s="188"/>
      <c r="GFS17" s="188"/>
      <c r="GFT17" s="188"/>
      <c r="GFU17" s="188"/>
      <c r="GFV17" s="188"/>
      <c r="GFW17" s="188"/>
      <c r="GFX17" s="188"/>
      <c r="GFY17" s="188"/>
      <c r="GFZ17" s="188"/>
      <c r="GGA17" s="188"/>
      <c r="GGB17" s="188"/>
      <c r="GGC17" s="188"/>
      <c r="GGD17" s="188"/>
      <c r="GGE17" s="188"/>
      <c r="GGF17" s="188"/>
      <c r="GGG17" s="188"/>
      <c r="GGH17" s="188"/>
      <c r="GGI17" s="188"/>
      <c r="GGJ17" s="188"/>
      <c r="GGK17" s="188"/>
      <c r="GGL17" s="188"/>
      <c r="GGM17" s="188"/>
      <c r="GGN17" s="188"/>
      <c r="GGO17" s="188"/>
      <c r="GGP17" s="188"/>
      <c r="GGQ17" s="188"/>
      <c r="GGR17" s="188"/>
      <c r="GGS17" s="188"/>
      <c r="GGT17" s="188"/>
      <c r="GGU17" s="188"/>
      <c r="GGV17" s="188"/>
      <c r="GGW17" s="188"/>
      <c r="GGX17" s="188"/>
      <c r="GGY17" s="188"/>
      <c r="GGZ17" s="188"/>
      <c r="GHA17" s="188"/>
      <c r="GHB17" s="188"/>
      <c r="GHC17" s="188"/>
      <c r="GHD17" s="188"/>
      <c r="GHE17" s="188"/>
      <c r="GHF17" s="188"/>
      <c r="GHG17" s="188"/>
      <c r="GHH17" s="188"/>
      <c r="GHI17" s="188"/>
      <c r="GHJ17" s="188"/>
      <c r="GHK17" s="188"/>
      <c r="GHL17" s="188"/>
      <c r="GHM17" s="188"/>
      <c r="GHN17" s="188"/>
      <c r="GHO17" s="188"/>
      <c r="GHP17" s="188"/>
      <c r="GHQ17" s="188"/>
      <c r="GHR17" s="188"/>
      <c r="GHS17" s="188"/>
      <c r="GHT17" s="188"/>
      <c r="GHU17" s="188"/>
      <c r="GHV17" s="188"/>
      <c r="GHW17" s="188"/>
      <c r="GHX17" s="188"/>
      <c r="GHY17" s="188"/>
      <c r="GHZ17" s="188"/>
      <c r="GIA17" s="188"/>
      <c r="GIB17" s="188"/>
      <c r="GIC17" s="188"/>
      <c r="GID17" s="188"/>
      <c r="GIE17" s="188"/>
      <c r="GIF17" s="188"/>
      <c r="GIG17" s="188"/>
      <c r="GIH17" s="188"/>
      <c r="GII17" s="188"/>
      <c r="GIJ17" s="188"/>
      <c r="GIK17" s="188"/>
      <c r="GIL17" s="188"/>
      <c r="GIM17" s="188"/>
      <c r="GIN17" s="188"/>
      <c r="GIO17" s="188"/>
      <c r="GIP17" s="188"/>
      <c r="GIQ17" s="188"/>
      <c r="GIR17" s="188"/>
      <c r="GIS17" s="188"/>
      <c r="GIT17" s="188"/>
      <c r="GIU17" s="188"/>
      <c r="GIV17" s="188"/>
      <c r="GIW17" s="188"/>
      <c r="GIX17" s="188"/>
      <c r="GIY17" s="188"/>
      <c r="GIZ17" s="188"/>
      <c r="GJA17" s="188"/>
      <c r="GJB17" s="188"/>
      <c r="GJC17" s="188"/>
      <c r="GJD17" s="188"/>
      <c r="GJE17" s="188"/>
      <c r="GJF17" s="188"/>
      <c r="GJG17" s="188"/>
      <c r="GJH17" s="188"/>
      <c r="GJI17" s="188"/>
      <c r="GJJ17" s="188"/>
      <c r="GJK17" s="188"/>
      <c r="GJL17" s="188"/>
      <c r="GJM17" s="188"/>
      <c r="GJN17" s="188"/>
      <c r="GJO17" s="188"/>
      <c r="GJP17" s="188"/>
      <c r="GJQ17" s="188"/>
      <c r="GJR17" s="188"/>
      <c r="GJS17" s="188"/>
      <c r="GJT17" s="188"/>
      <c r="GJU17" s="188"/>
      <c r="GJV17" s="188"/>
      <c r="GJW17" s="188"/>
      <c r="GJX17" s="188"/>
      <c r="GJY17" s="188"/>
      <c r="GJZ17" s="188"/>
      <c r="GKA17" s="188"/>
      <c r="GKB17" s="188"/>
      <c r="GKC17" s="188"/>
      <c r="GKD17" s="188"/>
      <c r="GKE17" s="188"/>
      <c r="GKF17" s="188"/>
      <c r="GKG17" s="188"/>
      <c r="GKH17" s="188"/>
      <c r="GKI17" s="188"/>
      <c r="GKJ17" s="188"/>
      <c r="GKK17" s="188"/>
      <c r="GKL17" s="188"/>
      <c r="GKM17" s="188"/>
      <c r="GKN17" s="188"/>
      <c r="GKO17" s="188"/>
      <c r="GKP17" s="188"/>
      <c r="GKQ17" s="188"/>
      <c r="GKR17" s="188"/>
      <c r="GKS17" s="188"/>
      <c r="GKT17" s="188"/>
      <c r="GKU17" s="188"/>
      <c r="GKV17" s="188"/>
      <c r="GKW17" s="188"/>
      <c r="GKX17" s="188"/>
      <c r="GKY17" s="188"/>
      <c r="GKZ17" s="188"/>
      <c r="GLA17" s="188"/>
      <c r="GLB17" s="188"/>
      <c r="GLC17" s="188"/>
      <c r="GLD17" s="188"/>
      <c r="GLE17" s="188"/>
      <c r="GLF17" s="188"/>
      <c r="GLG17" s="188"/>
      <c r="GLH17" s="188"/>
      <c r="GLI17" s="188"/>
      <c r="GLJ17" s="188"/>
      <c r="GLK17" s="188"/>
      <c r="GLL17" s="188"/>
      <c r="GLM17" s="188"/>
      <c r="GLN17" s="188"/>
      <c r="GLO17" s="188"/>
      <c r="GLP17" s="188"/>
      <c r="GLQ17" s="188"/>
      <c r="GLR17" s="188"/>
      <c r="GLS17" s="188"/>
      <c r="GLT17" s="188"/>
      <c r="GLU17" s="188"/>
      <c r="GLV17" s="188"/>
      <c r="GLW17" s="188"/>
      <c r="GLX17" s="188"/>
      <c r="GLY17" s="188"/>
      <c r="GLZ17" s="188"/>
      <c r="GMA17" s="188"/>
      <c r="GMB17" s="188"/>
      <c r="GMC17" s="188"/>
      <c r="GMD17" s="188"/>
      <c r="GME17" s="188"/>
      <c r="GMF17" s="188"/>
      <c r="GMG17" s="188"/>
      <c r="GMH17" s="188"/>
      <c r="GMI17" s="188"/>
      <c r="GMJ17" s="188"/>
      <c r="GMK17" s="188"/>
      <c r="GML17" s="188"/>
      <c r="GMM17" s="188"/>
      <c r="GMN17" s="188"/>
      <c r="GMO17" s="188"/>
      <c r="GMP17" s="188"/>
      <c r="GMQ17" s="188"/>
      <c r="GMR17" s="188"/>
      <c r="GMS17" s="188"/>
      <c r="GMT17" s="188"/>
      <c r="GMU17" s="188"/>
      <c r="GMV17" s="188"/>
      <c r="GMW17" s="188"/>
      <c r="GMX17" s="188"/>
      <c r="GMY17" s="188"/>
      <c r="GMZ17" s="188"/>
      <c r="GNA17" s="188"/>
      <c r="GNB17" s="188"/>
      <c r="GNC17" s="188"/>
      <c r="GND17" s="188"/>
      <c r="GNE17" s="188"/>
      <c r="GNF17" s="188"/>
      <c r="GNG17" s="188"/>
      <c r="GNH17" s="188"/>
      <c r="GNI17" s="188"/>
      <c r="GNJ17" s="188"/>
      <c r="GNK17" s="188"/>
      <c r="GNL17" s="188"/>
      <c r="GNM17" s="188"/>
      <c r="GNN17" s="188"/>
      <c r="GNO17" s="188"/>
      <c r="GNP17" s="188"/>
      <c r="GNQ17" s="188"/>
      <c r="GNR17" s="188"/>
      <c r="GNS17" s="188"/>
      <c r="GNT17" s="188"/>
      <c r="GNU17" s="188"/>
      <c r="GNV17" s="188"/>
      <c r="GNW17" s="188"/>
      <c r="GNX17" s="188"/>
      <c r="GNY17" s="188"/>
      <c r="GNZ17" s="188"/>
      <c r="GOA17" s="188"/>
      <c r="GOB17" s="188"/>
      <c r="GOC17" s="188"/>
      <c r="GOD17" s="188"/>
      <c r="GOE17" s="188"/>
      <c r="GOF17" s="188"/>
      <c r="GOG17" s="188"/>
      <c r="GOH17" s="188"/>
      <c r="GOI17" s="188"/>
      <c r="GOJ17" s="188"/>
      <c r="GOK17" s="188"/>
      <c r="GOL17" s="188"/>
      <c r="GOM17" s="188"/>
      <c r="GON17" s="188"/>
      <c r="GOO17" s="188"/>
      <c r="GOP17" s="188"/>
      <c r="GOQ17" s="188"/>
      <c r="GOR17" s="188"/>
      <c r="GOS17" s="188"/>
      <c r="GOT17" s="188"/>
      <c r="GOU17" s="188"/>
      <c r="GOV17" s="188"/>
      <c r="GOW17" s="188"/>
      <c r="GOX17" s="188"/>
      <c r="GOY17" s="188"/>
      <c r="GOZ17" s="188"/>
      <c r="GPA17" s="188"/>
      <c r="GPB17" s="188"/>
      <c r="GPC17" s="188"/>
      <c r="GPD17" s="188"/>
      <c r="GPE17" s="188"/>
      <c r="GPF17" s="188"/>
      <c r="GPG17" s="188"/>
      <c r="GPH17" s="188"/>
      <c r="GPI17" s="188"/>
      <c r="GPJ17" s="188"/>
      <c r="GPK17" s="188"/>
      <c r="GPL17" s="188"/>
      <c r="GPM17" s="188"/>
      <c r="GPN17" s="188"/>
      <c r="GPO17" s="188"/>
      <c r="GPP17" s="188"/>
      <c r="GPQ17" s="188"/>
      <c r="GPR17" s="188"/>
      <c r="GPS17" s="188"/>
      <c r="GPT17" s="188"/>
      <c r="GPU17" s="188"/>
      <c r="GPV17" s="188"/>
      <c r="GPW17" s="188"/>
      <c r="GPX17" s="188"/>
      <c r="GPY17" s="188"/>
      <c r="GPZ17" s="188"/>
      <c r="GQA17" s="188"/>
      <c r="GQB17" s="188"/>
      <c r="GQC17" s="188"/>
      <c r="GQD17" s="188"/>
      <c r="GQE17" s="188"/>
      <c r="GQF17" s="188"/>
      <c r="GQG17" s="188"/>
      <c r="GQH17" s="188"/>
      <c r="GQI17" s="188"/>
      <c r="GQJ17" s="188"/>
      <c r="GQK17" s="188"/>
      <c r="GQL17" s="188"/>
      <c r="GQM17" s="188"/>
      <c r="GQN17" s="188"/>
      <c r="GQO17" s="188"/>
      <c r="GQP17" s="188"/>
      <c r="GQQ17" s="188"/>
      <c r="GQR17" s="188"/>
      <c r="GQS17" s="188"/>
      <c r="GQT17" s="188"/>
      <c r="GQU17" s="188"/>
      <c r="GQV17" s="188"/>
      <c r="GQW17" s="188"/>
      <c r="GQX17" s="188"/>
      <c r="GQY17" s="188"/>
      <c r="GQZ17" s="188"/>
      <c r="GRA17" s="188"/>
      <c r="GRB17" s="188"/>
      <c r="GRC17" s="188"/>
      <c r="GRD17" s="188"/>
      <c r="GRE17" s="188"/>
      <c r="GRF17" s="188"/>
      <c r="GRG17" s="188"/>
      <c r="GRH17" s="188"/>
      <c r="GRI17" s="188"/>
      <c r="GRJ17" s="188"/>
      <c r="GRK17" s="188"/>
      <c r="GRL17" s="188"/>
      <c r="GRM17" s="188"/>
      <c r="GRN17" s="188"/>
      <c r="GRO17" s="188"/>
      <c r="GRP17" s="188"/>
      <c r="GRQ17" s="188"/>
      <c r="GRR17" s="188"/>
      <c r="GRS17" s="188"/>
      <c r="GRT17" s="188"/>
      <c r="GRU17" s="188"/>
      <c r="GRV17" s="188"/>
      <c r="GRW17" s="188"/>
      <c r="GRX17" s="188"/>
      <c r="GRY17" s="188"/>
      <c r="GRZ17" s="188"/>
      <c r="GSA17" s="188"/>
      <c r="GSB17" s="188"/>
      <c r="GSC17" s="188"/>
      <c r="GSD17" s="188"/>
      <c r="GSE17" s="188"/>
      <c r="GSF17" s="188"/>
      <c r="GSG17" s="188"/>
      <c r="GSH17" s="188"/>
      <c r="GSI17" s="188"/>
      <c r="GSJ17" s="188"/>
      <c r="GSK17" s="188"/>
      <c r="GSL17" s="188"/>
      <c r="GSM17" s="188"/>
      <c r="GSN17" s="188"/>
      <c r="GSO17" s="188"/>
      <c r="GSP17" s="188"/>
      <c r="GSQ17" s="188"/>
      <c r="GSR17" s="188"/>
      <c r="GSS17" s="188"/>
      <c r="GST17" s="188"/>
      <c r="GSU17" s="188"/>
      <c r="GSV17" s="188"/>
      <c r="GSW17" s="188"/>
      <c r="GSX17" s="188"/>
      <c r="GSY17" s="188"/>
      <c r="GSZ17" s="188"/>
      <c r="GTA17" s="188"/>
      <c r="GTB17" s="188"/>
      <c r="GTC17" s="188"/>
      <c r="GTD17" s="188"/>
      <c r="GTE17" s="188"/>
      <c r="GTF17" s="188"/>
      <c r="GTG17" s="188"/>
      <c r="GTH17" s="188"/>
      <c r="GTI17" s="188"/>
      <c r="GTJ17" s="188"/>
      <c r="GTK17" s="188"/>
      <c r="GTL17" s="188"/>
      <c r="GTM17" s="188"/>
      <c r="GTN17" s="188"/>
      <c r="GTO17" s="188"/>
      <c r="GTP17" s="188"/>
      <c r="GTQ17" s="188"/>
      <c r="GTR17" s="188"/>
      <c r="GTS17" s="188"/>
      <c r="GTT17" s="188"/>
      <c r="GTU17" s="188"/>
      <c r="GTV17" s="188"/>
      <c r="GTW17" s="188"/>
      <c r="GTX17" s="188"/>
      <c r="GTY17" s="188"/>
      <c r="GTZ17" s="188"/>
      <c r="GUA17" s="188"/>
      <c r="GUB17" s="188"/>
      <c r="GUC17" s="188"/>
      <c r="GUD17" s="188"/>
      <c r="GUE17" s="188"/>
      <c r="GUF17" s="188"/>
      <c r="GUG17" s="188"/>
      <c r="GUH17" s="188"/>
      <c r="GUI17" s="188"/>
      <c r="GUJ17" s="188"/>
      <c r="GUK17" s="188"/>
      <c r="GUL17" s="188"/>
      <c r="GUM17" s="188"/>
      <c r="GUN17" s="188"/>
      <c r="GUO17" s="188"/>
      <c r="GUP17" s="188"/>
      <c r="GUQ17" s="188"/>
      <c r="GUR17" s="188"/>
      <c r="GUS17" s="188"/>
      <c r="GUT17" s="188"/>
      <c r="GUU17" s="188"/>
      <c r="GUV17" s="188"/>
      <c r="GUW17" s="188"/>
      <c r="GUX17" s="188"/>
      <c r="GUY17" s="188"/>
      <c r="GUZ17" s="188"/>
      <c r="GVA17" s="188"/>
      <c r="GVB17" s="188"/>
      <c r="GVC17" s="188"/>
      <c r="GVD17" s="188"/>
      <c r="GVE17" s="188"/>
      <c r="GVF17" s="188"/>
      <c r="GVG17" s="188"/>
      <c r="GVH17" s="188"/>
      <c r="GVI17" s="188"/>
      <c r="GVJ17" s="188"/>
      <c r="GVK17" s="188"/>
      <c r="GVL17" s="188"/>
      <c r="GVM17" s="188"/>
      <c r="GVN17" s="188"/>
      <c r="GVO17" s="188"/>
      <c r="GVP17" s="188"/>
      <c r="GVQ17" s="188"/>
      <c r="GVR17" s="188"/>
      <c r="GVS17" s="188"/>
      <c r="GVT17" s="188"/>
      <c r="GVU17" s="188"/>
      <c r="GVV17" s="188"/>
      <c r="GVW17" s="188"/>
      <c r="GVX17" s="188"/>
      <c r="GVY17" s="188"/>
      <c r="GVZ17" s="188"/>
      <c r="GWA17" s="188"/>
      <c r="GWB17" s="188"/>
      <c r="GWC17" s="188"/>
      <c r="GWD17" s="188"/>
      <c r="GWE17" s="188"/>
      <c r="GWF17" s="188"/>
      <c r="GWG17" s="188"/>
      <c r="GWH17" s="188"/>
      <c r="GWI17" s="188"/>
      <c r="GWJ17" s="188"/>
      <c r="GWK17" s="188"/>
      <c r="GWL17" s="188"/>
      <c r="GWM17" s="188"/>
      <c r="GWN17" s="188"/>
      <c r="GWO17" s="188"/>
      <c r="GWP17" s="188"/>
      <c r="GWQ17" s="188"/>
      <c r="GWR17" s="188"/>
      <c r="GWS17" s="188"/>
      <c r="GWT17" s="188"/>
      <c r="GWU17" s="188"/>
      <c r="GWV17" s="188"/>
      <c r="GWW17" s="188"/>
      <c r="GWX17" s="188"/>
      <c r="GWY17" s="188"/>
      <c r="GWZ17" s="188"/>
      <c r="GXA17" s="188"/>
      <c r="GXB17" s="188"/>
      <c r="GXC17" s="188"/>
      <c r="GXD17" s="188"/>
      <c r="GXE17" s="188"/>
      <c r="GXF17" s="188"/>
      <c r="GXG17" s="188"/>
      <c r="GXH17" s="188"/>
      <c r="GXI17" s="188"/>
      <c r="GXJ17" s="188"/>
      <c r="GXK17" s="188"/>
      <c r="GXL17" s="188"/>
      <c r="GXM17" s="188"/>
      <c r="GXN17" s="188"/>
      <c r="GXO17" s="188"/>
      <c r="GXP17" s="188"/>
      <c r="GXQ17" s="188"/>
      <c r="GXR17" s="188"/>
      <c r="GXS17" s="188"/>
      <c r="GXT17" s="188"/>
      <c r="GXU17" s="188"/>
      <c r="GXV17" s="188"/>
      <c r="GXW17" s="188"/>
      <c r="GXX17" s="188"/>
      <c r="GXY17" s="188"/>
      <c r="GXZ17" s="188"/>
      <c r="GYA17" s="188"/>
      <c r="GYB17" s="188"/>
      <c r="GYC17" s="188"/>
      <c r="GYD17" s="188"/>
      <c r="GYE17" s="188"/>
      <c r="GYF17" s="188"/>
      <c r="GYG17" s="188"/>
      <c r="GYH17" s="188"/>
      <c r="GYI17" s="188"/>
      <c r="GYJ17" s="188"/>
      <c r="GYK17" s="188"/>
      <c r="GYL17" s="188"/>
      <c r="GYM17" s="188"/>
      <c r="GYN17" s="188"/>
      <c r="GYO17" s="188"/>
      <c r="GYP17" s="188"/>
      <c r="GYQ17" s="188"/>
      <c r="GYR17" s="188"/>
      <c r="GYS17" s="188"/>
      <c r="GYT17" s="188"/>
      <c r="GYU17" s="188"/>
      <c r="GYV17" s="188"/>
      <c r="GYW17" s="188"/>
      <c r="GYX17" s="188"/>
      <c r="GYY17" s="188"/>
      <c r="GYZ17" s="188"/>
      <c r="GZA17" s="188"/>
      <c r="GZB17" s="188"/>
      <c r="GZC17" s="188"/>
      <c r="GZD17" s="188"/>
      <c r="GZE17" s="188"/>
      <c r="GZF17" s="188"/>
      <c r="GZG17" s="188"/>
      <c r="GZH17" s="188"/>
      <c r="GZI17" s="188"/>
      <c r="GZJ17" s="188"/>
      <c r="GZK17" s="188"/>
      <c r="GZL17" s="188"/>
      <c r="GZM17" s="188"/>
      <c r="GZN17" s="188"/>
      <c r="GZO17" s="188"/>
      <c r="GZP17" s="188"/>
      <c r="GZQ17" s="188"/>
      <c r="GZR17" s="188"/>
      <c r="GZS17" s="188"/>
      <c r="GZT17" s="188"/>
      <c r="GZU17" s="188"/>
      <c r="GZV17" s="188"/>
      <c r="GZW17" s="188"/>
      <c r="GZX17" s="188"/>
      <c r="GZY17" s="188"/>
      <c r="GZZ17" s="188"/>
      <c r="HAA17" s="188"/>
      <c r="HAB17" s="188"/>
      <c r="HAC17" s="188"/>
      <c r="HAD17" s="188"/>
      <c r="HAE17" s="188"/>
      <c r="HAF17" s="188"/>
      <c r="HAG17" s="188"/>
      <c r="HAH17" s="188"/>
      <c r="HAI17" s="188"/>
      <c r="HAJ17" s="188"/>
      <c r="HAK17" s="188"/>
      <c r="HAL17" s="188"/>
      <c r="HAM17" s="188"/>
      <c r="HAN17" s="188"/>
      <c r="HAO17" s="188"/>
      <c r="HAP17" s="188"/>
      <c r="HAQ17" s="188"/>
      <c r="HAR17" s="188"/>
      <c r="HAS17" s="188"/>
      <c r="HAT17" s="188"/>
      <c r="HAU17" s="188"/>
      <c r="HAV17" s="188"/>
      <c r="HAW17" s="188"/>
      <c r="HAX17" s="188"/>
      <c r="HAY17" s="188"/>
      <c r="HAZ17" s="188"/>
      <c r="HBA17" s="188"/>
      <c r="HBB17" s="188"/>
      <c r="HBC17" s="188"/>
      <c r="HBD17" s="188"/>
      <c r="HBE17" s="188"/>
      <c r="HBF17" s="188"/>
      <c r="HBG17" s="188"/>
      <c r="HBH17" s="188"/>
      <c r="HBI17" s="188"/>
      <c r="HBJ17" s="188"/>
      <c r="HBK17" s="188"/>
      <c r="HBL17" s="188"/>
      <c r="HBM17" s="188"/>
      <c r="HBN17" s="188"/>
      <c r="HBO17" s="188"/>
      <c r="HBP17" s="188"/>
      <c r="HBQ17" s="188"/>
      <c r="HBR17" s="188"/>
      <c r="HBS17" s="188"/>
      <c r="HBT17" s="188"/>
      <c r="HBU17" s="188"/>
      <c r="HBV17" s="188"/>
      <c r="HBW17" s="188"/>
      <c r="HBX17" s="188"/>
      <c r="HBY17" s="188"/>
      <c r="HBZ17" s="188"/>
      <c r="HCA17" s="188"/>
      <c r="HCB17" s="188"/>
      <c r="HCC17" s="188"/>
      <c r="HCD17" s="188"/>
      <c r="HCE17" s="188"/>
      <c r="HCF17" s="188"/>
      <c r="HCG17" s="188"/>
      <c r="HCH17" s="188"/>
      <c r="HCI17" s="188"/>
      <c r="HCJ17" s="188"/>
      <c r="HCK17" s="188"/>
      <c r="HCL17" s="188"/>
      <c r="HCM17" s="188"/>
      <c r="HCN17" s="188"/>
      <c r="HCO17" s="188"/>
      <c r="HCP17" s="188"/>
      <c r="HCQ17" s="188"/>
      <c r="HCR17" s="188"/>
      <c r="HCS17" s="188"/>
      <c r="HCT17" s="188"/>
      <c r="HCU17" s="188"/>
      <c r="HCV17" s="188"/>
      <c r="HCW17" s="188"/>
      <c r="HCX17" s="188"/>
      <c r="HCY17" s="188"/>
      <c r="HCZ17" s="188"/>
      <c r="HDA17" s="188"/>
      <c r="HDB17" s="188"/>
      <c r="HDC17" s="188"/>
      <c r="HDD17" s="188"/>
      <c r="HDE17" s="188"/>
      <c r="HDF17" s="188"/>
      <c r="HDG17" s="188"/>
      <c r="HDH17" s="188"/>
      <c r="HDI17" s="188"/>
      <c r="HDJ17" s="188"/>
      <c r="HDK17" s="188"/>
      <c r="HDL17" s="188"/>
      <c r="HDM17" s="188"/>
      <c r="HDN17" s="188"/>
      <c r="HDO17" s="188"/>
      <c r="HDP17" s="188"/>
      <c r="HDQ17" s="188"/>
      <c r="HDR17" s="188"/>
      <c r="HDS17" s="188"/>
      <c r="HDT17" s="188"/>
      <c r="HDU17" s="188"/>
      <c r="HDV17" s="188"/>
      <c r="HDW17" s="188"/>
      <c r="HDX17" s="188"/>
      <c r="HDY17" s="188"/>
      <c r="HDZ17" s="188"/>
      <c r="HEA17" s="188"/>
      <c r="HEB17" s="188"/>
      <c r="HEC17" s="188"/>
      <c r="HED17" s="188"/>
      <c r="HEE17" s="188"/>
      <c r="HEF17" s="188"/>
      <c r="HEG17" s="188"/>
      <c r="HEH17" s="188"/>
      <c r="HEI17" s="188"/>
      <c r="HEJ17" s="188"/>
      <c r="HEK17" s="188"/>
      <c r="HEL17" s="188"/>
      <c r="HEM17" s="188"/>
      <c r="HEN17" s="188"/>
      <c r="HEO17" s="188"/>
      <c r="HEP17" s="188"/>
      <c r="HEQ17" s="188"/>
      <c r="HER17" s="188"/>
      <c r="HES17" s="188"/>
      <c r="HET17" s="188"/>
      <c r="HEU17" s="188"/>
      <c r="HEV17" s="188"/>
      <c r="HEW17" s="188"/>
      <c r="HEX17" s="188"/>
      <c r="HEY17" s="188"/>
      <c r="HEZ17" s="188"/>
      <c r="HFA17" s="188"/>
      <c r="HFB17" s="188"/>
      <c r="HFC17" s="188"/>
      <c r="HFD17" s="188"/>
      <c r="HFE17" s="188"/>
      <c r="HFF17" s="188"/>
      <c r="HFG17" s="188"/>
      <c r="HFH17" s="188"/>
      <c r="HFI17" s="188"/>
      <c r="HFJ17" s="188"/>
      <c r="HFK17" s="188"/>
      <c r="HFL17" s="188"/>
      <c r="HFM17" s="188"/>
      <c r="HFN17" s="188"/>
      <c r="HFO17" s="188"/>
      <c r="HFP17" s="188"/>
      <c r="HFQ17" s="188"/>
      <c r="HFR17" s="188"/>
      <c r="HFS17" s="188"/>
      <c r="HFT17" s="188"/>
      <c r="HFU17" s="188"/>
      <c r="HFV17" s="188"/>
      <c r="HFW17" s="188"/>
      <c r="HFX17" s="188"/>
      <c r="HFY17" s="188"/>
      <c r="HFZ17" s="188"/>
      <c r="HGA17" s="188"/>
      <c r="HGB17" s="188"/>
      <c r="HGC17" s="188"/>
      <c r="HGD17" s="188"/>
      <c r="HGE17" s="188"/>
      <c r="HGF17" s="188"/>
      <c r="HGG17" s="188"/>
      <c r="HGH17" s="188"/>
      <c r="HGI17" s="188"/>
      <c r="HGJ17" s="188"/>
      <c r="HGK17" s="188"/>
      <c r="HGL17" s="188"/>
      <c r="HGM17" s="188"/>
      <c r="HGN17" s="188"/>
      <c r="HGO17" s="188"/>
      <c r="HGP17" s="188"/>
      <c r="HGQ17" s="188"/>
      <c r="HGR17" s="188"/>
      <c r="HGS17" s="188"/>
      <c r="HGT17" s="188"/>
      <c r="HGU17" s="188"/>
      <c r="HGV17" s="188"/>
      <c r="HGW17" s="188"/>
      <c r="HGX17" s="188"/>
      <c r="HGY17" s="188"/>
      <c r="HGZ17" s="188"/>
      <c r="HHA17" s="188"/>
      <c r="HHB17" s="188"/>
      <c r="HHC17" s="188"/>
      <c r="HHD17" s="188"/>
      <c r="HHE17" s="188"/>
      <c r="HHF17" s="188"/>
      <c r="HHG17" s="188"/>
      <c r="HHH17" s="188"/>
      <c r="HHI17" s="188"/>
      <c r="HHJ17" s="188"/>
      <c r="HHK17" s="188"/>
      <c r="HHL17" s="188"/>
      <c r="HHM17" s="188"/>
      <c r="HHN17" s="188"/>
      <c r="HHO17" s="188"/>
      <c r="HHP17" s="188"/>
      <c r="HHQ17" s="188"/>
      <c r="HHR17" s="188"/>
      <c r="HHS17" s="188"/>
      <c r="HHT17" s="188"/>
      <c r="HHU17" s="188"/>
      <c r="HHV17" s="188"/>
      <c r="HHW17" s="188"/>
      <c r="HHX17" s="188"/>
      <c r="HHY17" s="188"/>
      <c r="HHZ17" s="188"/>
      <c r="HIA17" s="188"/>
      <c r="HIB17" s="188"/>
      <c r="HIC17" s="188"/>
      <c r="HID17" s="188"/>
      <c r="HIE17" s="188"/>
      <c r="HIF17" s="188"/>
      <c r="HIG17" s="188"/>
      <c r="HIH17" s="188"/>
      <c r="HII17" s="188"/>
      <c r="HIJ17" s="188"/>
      <c r="HIK17" s="188"/>
      <c r="HIL17" s="188"/>
      <c r="HIM17" s="188"/>
      <c r="HIN17" s="188"/>
      <c r="HIO17" s="188"/>
      <c r="HIP17" s="188"/>
      <c r="HIQ17" s="188"/>
      <c r="HIR17" s="188"/>
      <c r="HIS17" s="188"/>
      <c r="HIT17" s="188"/>
      <c r="HIU17" s="188"/>
      <c r="HIV17" s="188"/>
      <c r="HIW17" s="188"/>
      <c r="HIX17" s="188"/>
      <c r="HIY17" s="188"/>
      <c r="HIZ17" s="188"/>
      <c r="HJA17" s="188"/>
      <c r="HJB17" s="188"/>
      <c r="HJC17" s="188"/>
      <c r="HJD17" s="188"/>
      <c r="HJE17" s="188"/>
      <c r="HJF17" s="188"/>
      <c r="HJG17" s="188"/>
      <c r="HJH17" s="188"/>
      <c r="HJI17" s="188"/>
      <c r="HJJ17" s="188"/>
      <c r="HJK17" s="188"/>
      <c r="HJL17" s="188"/>
      <c r="HJM17" s="188"/>
      <c r="HJN17" s="188"/>
      <c r="HJO17" s="188"/>
      <c r="HJP17" s="188"/>
      <c r="HJQ17" s="188"/>
      <c r="HJR17" s="188"/>
      <c r="HJS17" s="188"/>
      <c r="HJT17" s="188"/>
      <c r="HJU17" s="188"/>
      <c r="HJV17" s="188"/>
      <c r="HJW17" s="188"/>
      <c r="HJX17" s="188"/>
      <c r="HJY17" s="188"/>
      <c r="HJZ17" s="188"/>
      <c r="HKA17" s="188"/>
      <c r="HKB17" s="188"/>
      <c r="HKC17" s="188"/>
      <c r="HKD17" s="188"/>
      <c r="HKE17" s="188"/>
      <c r="HKF17" s="188"/>
      <c r="HKG17" s="188"/>
      <c r="HKH17" s="188"/>
      <c r="HKI17" s="188"/>
      <c r="HKJ17" s="188"/>
      <c r="HKK17" s="188"/>
      <c r="HKL17" s="188"/>
      <c r="HKM17" s="188"/>
      <c r="HKN17" s="188"/>
      <c r="HKO17" s="188"/>
      <c r="HKP17" s="188"/>
      <c r="HKQ17" s="188"/>
      <c r="HKR17" s="188"/>
      <c r="HKS17" s="188"/>
      <c r="HKT17" s="188"/>
      <c r="HKU17" s="188"/>
      <c r="HKV17" s="188"/>
      <c r="HKW17" s="188"/>
      <c r="HKX17" s="188"/>
      <c r="HKY17" s="188"/>
      <c r="HKZ17" s="188"/>
      <c r="HLA17" s="188"/>
      <c r="HLB17" s="188"/>
      <c r="HLC17" s="188"/>
      <c r="HLD17" s="188"/>
      <c r="HLE17" s="188"/>
      <c r="HLF17" s="188"/>
      <c r="HLG17" s="188"/>
      <c r="HLH17" s="188"/>
      <c r="HLI17" s="188"/>
      <c r="HLJ17" s="188"/>
      <c r="HLK17" s="188"/>
      <c r="HLL17" s="188"/>
      <c r="HLM17" s="188"/>
      <c r="HLN17" s="188"/>
      <c r="HLO17" s="188"/>
      <c r="HLP17" s="188"/>
      <c r="HLQ17" s="188"/>
      <c r="HLR17" s="188"/>
      <c r="HLS17" s="188"/>
      <c r="HLT17" s="188"/>
      <c r="HLU17" s="188"/>
      <c r="HLV17" s="188"/>
      <c r="HLW17" s="188"/>
      <c r="HLX17" s="188"/>
      <c r="HLY17" s="188"/>
      <c r="HLZ17" s="188"/>
      <c r="HMA17" s="188"/>
      <c r="HMB17" s="188"/>
      <c r="HMC17" s="188"/>
      <c r="HMD17" s="188"/>
      <c r="HME17" s="188"/>
      <c r="HMF17" s="188"/>
      <c r="HMG17" s="188"/>
      <c r="HMH17" s="188"/>
      <c r="HMI17" s="188"/>
      <c r="HMJ17" s="188"/>
      <c r="HMK17" s="188"/>
      <c r="HML17" s="188"/>
      <c r="HMM17" s="188"/>
      <c r="HMN17" s="188"/>
      <c r="HMO17" s="188"/>
      <c r="HMP17" s="188"/>
      <c r="HMQ17" s="188"/>
      <c r="HMR17" s="188"/>
      <c r="HMS17" s="188"/>
      <c r="HMT17" s="188"/>
      <c r="HMU17" s="188"/>
      <c r="HMV17" s="188"/>
      <c r="HMW17" s="188"/>
      <c r="HMX17" s="188"/>
      <c r="HMY17" s="188"/>
      <c r="HMZ17" s="188"/>
      <c r="HNA17" s="188"/>
      <c r="HNB17" s="188"/>
      <c r="HNC17" s="188"/>
      <c r="HND17" s="188"/>
      <c r="HNE17" s="188"/>
      <c r="HNF17" s="188"/>
      <c r="HNG17" s="188"/>
      <c r="HNH17" s="188"/>
      <c r="HNI17" s="188"/>
      <c r="HNJ17" s="188"/>
      <c r="HNK17" s="188"/>
      <c r="HNL17" s="188"/>
      <c r="HNM17" s="188"/>
      <c r="HNN17" s="188"/>
      <c r="HNO17" s="188"/>
      <c r="HNP17" s="188"/>
      <c r="HNQ17" s="188"/>
      <c r="HNR17" s="188"/>
      <c r="HNS17" s="188"/>
      <c r="HNT17" s="188"/>
      <c r="HNU17" s="188"/>
      <c r="HNV17" s="188"/>
      <c r="HNW17" s="188"/>
      <c r="HNX17" s="188"/>
      <c r="HNY17" s="188"/>
      <c r="HNZ17" s="188"/>
      <c r="HOA17" s="188"/>
      <c r="HOB17" s="188"/>
      <c r="HOC17" s="188"/>
      <c r="HOD17" s="188"/>
      <c r="HOE17" s="188"/>
      <c r="HOF17" s="188"/>
      <c r="HOG17" s="188"/>
      <c r="HOH17" s="188"/>
      <c r="HOI17" s="188"/>
      <c r="HOJ17" s="188"/>
      <c r="HOK17" s="188"/>
      <c r="HOL17" s="188"/>
      <c r="HOM17" s="188"/>
      <c r="HON17" s="188"/>
      <c r="HOO17" s="188"/>
      <c r="HOP17" s="188"/>
      <c r="HOQ17" s="188"/>
      <c r="HOR17" s="188"/>
      <c r="HOS17" s="188"/>
      <c r="HOT17" s="188"/>
      <c r="HOU17" s="188"/>
      <c r="HOV17" s="188"/>
      <c r="HOW17" s="188"/>
      <c r="HOX17" s="188"/>
      <c r="HOY17" s="188"/>
      <c r="HOZ17" s="188"/>
      <c r="HPA17" s="188"/>
      <c r="HPB17" s="188"/>
      <c r="HPC17" s="188"/>
      <c r="HPD17" s="188"/>
      <c r="HPE17" s="188"/>
      <c r="HPF17" s="188"/>
      <c r="HPG17" s="188"/>
      <c r="HPH17" s="188"/>
      <c r="HPI17" s="188"/>
      <c r="HPJ17" s="188"/>
      <c r="HPK17" s="188"/>
      <c r="HPL17" s="188"/>
      <c r="HPM17" s="188"/>
      <c r="HPN17" s="188"/>
      <c r="HPO17" s="188"/>
      <c r="HPP17" s="188"/>
      <c r="HPQ17" s="188"/>
      <c r="HPR17" s="188"/>
      <c r="HPS17" s="188"/>
      <c r="HPT17" s="188"/>
      <c r="HPU17" s="188"/>
      <c r="HPV17" s="188"/>
      <c r="HPW17" s="188"/>
      <c r="HPX17" s="188"/>
      <c r="HPY17" s="188"/>
      <c r="HPZ17" s="188"/>
      <c r="HQA17" s="188"/>
      <c r="HQB17" s="188"/>
      <c r="HQC17" s="188"/>
      <c r="HQD17" s="188"/>
      <c r="HQE17" s="188"/>
      <c r="HQF17" s="188"/>
      <c r="HQG17" s="188"/>
      <c r="HQH17" s="188"/>
      <c r="HQI17" s="188"/>
      <c r="HQJ17" s="188"/>
      <c r="HQK17" s="188"/>
      <c r="HQL17" s="188"/>
      <c r="HQM17" s="188"/>
      <c r="HQN17" s="188"/>
      <c r="HQO17" s="188"/>
      <c r="HQP17" s="188"/>
      <c r="HQQ17" s="188"/>
      <c r="HQR17" s="188"/>
      <c r="HQS17" s="188"/>
      <c r="HQT17" s="188"/>
      <c r="HQU17" s="188"/>
      <c r="HQV17" s="188"/>
      <c r="HQW17" s="188"/>
      <c r="HQX17" s="188"/>
      <c r="HQY17" s="188"/>
      <c r="HQZ17" s="188"/>
      <c r="HRA17" s="188"/>
      <c r="HRB17" s="188"/>
      <c r="HRC17" s="188"/>
      <c r="HRD17" s="188"/>
      <c r="HRE17" s="188"/>
      <c r="HRF17" s="188"/>
      <c r="HRG17" s="188"/>
      <c r="HRH17" s="188"/>
      <c r="HRI17" s="188"/>
      <c r="HRJ17" s="188"/>
      <c r="HRK17" s="188"/>
      <c r="HRL17" s="188"/>
      <c r="HRM17" s="188"/>
      <c r="HRN17" s="188"/>
      <c r="HRO17" s="188"/>
      <c r="HRP17" s="188"/>
      <c r="HRQ17" s="188"/>
      <c r="HRR17" s="188"/>
      <c r="HRS17" s="188"/>
      <c r="HRT17" s="188"/>
      <c r="HRU17" s="188"/>
      <c r="HRV17" s="188"/>
      <c r="HRW17" s="188"/>
      <c r="HRX17" s="188"/>
      <c r="HRY17" s="188"/>
      <c r="HRZ17" s="188"/>
      <c r="HSA17" s="188"/>
      <c r="HSB17" s="188"/>
      <c r="HSC17" s="188"/>
      <c r="HSD17" s="188"/>
      <c r="HSE17" s="188"/>
      <c r="HSF17" s="188"/>
      <c r="HSG17" s="188"/>
      <c r="HSH17" s="188"/>
      <c r="HSI17" s="188"/>
      <c r="HSJ17" s="188"/>
      <c r="HSK17" s="188"/>
      <c r="HSL17" s="188"/>
      <c r="HSM17" s="188"/>
      <c r="HSN17" s="188"/>
      <c r="HSO17" s="188"/>
      <c r="HSP17" s="188"/>
      <c r="HSQ17" s="188"/>
      <c r="HSR17" s="188"/>
      <c r="HSS17" s="188"/>
      <c r="HST17" s="188"/>
      <c r="HSU17" s="188"/>
      <c r="HSV17" s="188"/>
      <c r="HSW17" s="188"/>
      <c r="HSX17" s="188"/>
      <c r="HSY17" s="188"/>
      <c r="HSZ17" s="188"/>
      <c r="HTA17" s="188"/>
      <c r="HTB17" s="188"/>
      <c r="HTC17" s="188"/>
      <c r="HTD17" s="188"/>
      <c r="HTE17" s="188"/>
      <c r="HTF17" s="188"/>
      <c r="HTG17" s="188"/>
      <c r="HTH17" s="188"/>
      <c r="HTI17" s="188"/>
      <c r="HTJ17" s="188"/>
      <c r="HTK17" s="188"/>
      <c r="HTL17" s="188"/>
      <c r="HTM17" s="188"/>
      <c r="HTN17" s="188"/>
      <c r="HTO17" s="188"/>
      <c r="HTP17" s="188"/>
      <c r="HTQ17" s="188"/>
      <c r="HTR17" s="188"/>
      <c r="HTS17" s="188"/>
      <c r="HTT17" s="188"/>
      <c r="HTU17" s="188"/>
      <c r="HTV17" s="188"/>
      <c r="HTW17" s="188"/>
      <c r="HTX17" s="188"/>
      <c r="HTY17" s="188"/>
      <c r="HTZ17" s="188"/>
      <c r="HUA17" s="188"/>
      <c r="HUB17" s="188"/>
      <c r="HUC17" s="188"/>
      <c r="HUD17" s="188"/>
      <c r="HUE17" s="188"/>
      <c r="HUF17" s="188"/>
      <c r="HUG17" s="188"/>
      <c r="HUH17" s="188"/>
      <c r="HUI17" s="188"/>
      <c r="HUJ17" s="188"/>
      <c r="HUK17" s="188"/>
      <c r="HUL17" s="188"/>
      <c r="HUM17" s="188"/>
      <c r="HUN17" s="188"/>
      <c r="HUO17" s="188"/>
      <c r="HUP17" s="188"/>
      <c r="HUQ17" s="188"/>
      <c r="HUR17" s="188"/>
      <c r="HUS17" s="188"/>
      <c r="HUT17" s="188"/>
      <c r="HUU17" s="188"/>
      <c r="HUV17" s="188"/>
      <c r="HUW17" s="188"/>
      <c r="HUX17" s="188"/>
      <c r="HUY17" s="188"/>
      <c r="HUZ17" s="188"/>
      <c r="HVA17" s="188"/>
      <c r="HVB17" s="188"/>
      <c r="HVC17" s="188"/>
      <c r="HVD17" s="188"/>
      <c r="HVE17" s="188"/>
      <c r="HVF17" s="188"/>
      <c r="HVG17" s="188"/>
      <c r="HVH17" s="188"/>
      <c r="HVI17" s="188"/>
      <c r="HVJ17" s="188"/>
      <c r="HVK17" s="188"/>
      <c r="HVL17" s="188"/>
      <c r="HVM17" s="188"/>
      <c r="HVN17" s="188"/>
      <c r="HVO17" s="188"/>
      <c r="HVP17" s="188"/>
      <c r="HVQ17" s="188"/>
      <c r="HVR17" s="188"/>
      <c r="HVS17" s="188"/>
      <c r="HVT17" s="188"/>
      <c r="HVU17" s="188"/>
      <c r="HVV17" s="188"/>
      <c r="HVW17" s="188"/>
      <c r="HVX17" s="188"/>
      <c r="HVY17" s="188"/>
      <c r="HVZ17" s="188"/>
      <c r="HWA17" s="188"/>
      <c r="HWB17" s="188"/>
      <c r="HWC17" s="188"/>
      <c r="HWD17" s="188"/>
      <c r="HWE17" s="188"/>
      <c r="HWF17" s="188"/>
      <c r="HWG17" s="188"/>
      <c r="HWH17" s="188"/>
      <c r="HWI17" s="188"/>
      <c r="HWJ17" s="188"/>
      <c r="HWK17" s="188"/>
      <c r="HWL17" s="188"/>
      <c r="HWM17" s="188"/>
      <c r="HWN17" s="188"/>
      <c r="HWO17" s="188"/>
      <c r="HWP17" s="188"/>
      <c r="HWQ17" s="188"/>
      <c r="HWR17" s="188"/>
      <c r="HWS17" s="188"/>
      <c r="HWT17" s="188"/>
      <c r="HWU17" s="188"/>
      <c r="HWV17" s="188"/>
      <c r="HWW17" s="188"/>
      <c r="HWX17" s="188"/>
      <c r="HWY17" s="188"/>
      <c r="HWZ17" s="188"/>
      <c r="HXA17" s="188"/>
      <c r="HXB17" s="188"/>
      <c r="HXC17" s="188"/>
      <c r="HXD17" s="188"/>
      <c r="HXE17" s="188"/>
      <c r="HXF17" s="188"/>
      <c r="HXG17" s="188"/>
      <c r="HXH17" s="188"/>
      <c r="HXI17" s="188"/>
      <c r="HXJ17" s="188"/>
      <c r="HXK17" s="188"/>
      <c r="HXL17" s="188"/>
      <c r="HXM17" s="188"/>
      <c r="HXN17" s="188"/>
      <c r="HXO17" s="188"/>
      <c r="HXP17" s="188"/>
      <c r="HXQ17" s="188"/>
      <c r="HXR17" s="188"/>
      <c r="HXS17" s="188"/>
      <c r="HXT17" s="188"/>
      <c r="HXU17" s="188"/>
      <c r="HXV17" s="188"/>
      <c r="HXW17" s="188"/>
      <c r="HXX17" s="188"/>
      <c r="HXY17" s="188"/>
      <c r="HXZ17" s="188"/>
      <c r="HYA17" s="188"/>
      <c r="HYB17" s="188"/>
      <c r="HYC17" s="188"/>
      <c r="HYD17" s="188"/>
      <c r="HYE17" s="188"/>
      <c r="HYF17" s="188"/>
      <c r="HYG17" s="188"/>
      <c r="HYH17" s="188"/>
      <c r="HYI17" s="188"/>
      <c r="HYJ17" s="188"/>
      <c r="HYK17" s="188"/>
      <c r="HYL17" s="188"/>
      <c r="HYM17" s="188"/>
      <c r="HYN17" s="188"/>
      <c r="HYO17" s="188"/>
      <c r="HYP17" s="188"/>
      <c r="HYQ17" s="188"/>
      <c r="HYR17" s="188"/>
      <c r="HYS17" s="188"/>
      <c r="HYT17" s="188"/>
      <c r="HYU17" s="188"/>
      <c r="HYV17" s="188"/>
      <c r="HYW17" s="188"/>
      <c r="HYX17" s="188"/>
      <c r="HYY17" s="188"/>
      <c r="HYZ17" s="188"/>
      <c r="HZA17" s="188"/>
      <c r="HZB17" s="188"/>
      <c r="HZC17" s="188"/>
      <c r="HZD17" s="188"/>
      <c r="HZE17" s="188"/>
      <c r="HZF17" s="188"/>
      <c r="HZG17" s="188"/>
      <c r="HZH17" s="188"/>
      <c r="HZI17" s="188"/>
      <c r="HZJ17" s="188"/>
      <c r="HZK17" s="188"/>
      <c r="HZL17" s="188"/>
      <c r="HZM17" s="188"/>
      <c r="HZN17" s="188"/>
      <c r="HZO17" s="188"/>
      <c r="HZP17" s="188"/>
      <c r="HZQ17" s="188"/>
      <c r="HZR17" s="188"/>
      <c r="HZS17" s="188"/>
      <c r="HZT17" s="188"/>
      <c r="HZU17" s="188"/>
      <c r="HZV17" s="188"/>
      <c r="HZW17" s="188"/>
      <c r="HZX17" s="188"/>
      <c r="HZY17" s="188"/>
      <c r="HZZ17" s="188"/>
      <c r="IAA17" s="188"/>
      <c r="IAB17" s="188"/>
      <c r="IAC17" s="188"/>
      <c r="IAD17" s="188"/>
      <c r="IAE17" s="188"/>
      <c r="IAF17" s="188"/>
      <c r="IAG17" s="188"/>
      <c r="IAH17" s="188"/>
      <c r="IAI17" s="188"/>
      <c r="IAJ17" s="188"/>
      <c r="IAK17" s="188"/>
      <c r="IAL17" s="188"/>
      <c r="IAM17" s="188"/>
      <c r="IAN17" s="188"/>
      <c r="IAO17" s="188"/>
      <c r="IAP17" s="188"/>
      <c r="IAQ17" s="188"/>
      <c r="IAR17" s="188"/>
      <c r="IAS17" s="188"/>
      <c r="IAT17" s="188"/>
      <c r="IAU17" s="188"/>
      <c r="IAV17" s="188"/>
      <c r="IAW17" s="188"/>
      <c r="IAX17" s="188"/>
      <c r="IAY17" s="188"/>
      <c r="IAZ17" s="188"/>
      <c r="IBA17" s="188"/>
      <c r="IBB17" s="188"/>
      <c r="IBC17" s="188"/>
      <c r="IBD17" s="188"/>
      <c r="IBE17" s="188"/>
      <c r="IBF17" s="188"/>
      <c r="IBG17" s="188"/>
      <c r="IBH17" s="188"/>
      <c r="IBI17" s="188"/>
      <c r="IBJ17" s="188"/>
      <c r="IBK17" s="188"/>
      <c r="IBL17" s="188"/>
      <c r="IBM17" s="188"/>
      <c r="IBN17" s="188"/>
      <c r="IBO17" s="188"/>
      <c r="IBP17" s="188"/>
      <c r="IBQ17" s="188"/>
      <c r="IBR17" s="188"/>
      <c r="IBS17" s="188"/>
      <c r="IBT17" s="188"/>
      <c r="IBU17" s="188"/>
      <c r="IBV17" s="188"/>
      <c r="IBW17" s="188"/>
      <c r="IBX17" s="188"/>
      <c r="IBY17" s="188"/>
      <c r="IBZ17" s="188"/>
      <c r="ICA17" s="188"/>
      <c r="ICB17" s="188"/>
      <c r="ICC17" s="188"/>
      <c r="ICD17" s="188"/>
      <c r="ICE17" s="188"/>
      <c r="ICF17" s="188"/>
      <c r="ICG17" s="188"/>
      <c r="ICH17" s="188"/>
      <c r="ICI17" s="188"/>
      <c r="ICJ17" s="188"/>
      <c r="ICK17" s="188"/>
      <c r="ICL17" s="188"/>
      <c r="ICM17" s="188"/>
      <c r="ICN17" s="188"/>
      <c r="ICO17" s="188"/>
      <c r="ICP17" s="188"/>
      <c r="ICQ17" s="188"/>
      <c r="ICR17" s="188"/>
      <c r="ICS17" s="188"/>
      <c r="ICT17" s="188"/>
      <c r="ICU17" s="188"/>
      <c r="ICV17" s="188"/>
      <c r="ICW17" s="188"/>
      <c r="ICX17" s="188"/>
      <c r="ICY17" s="188"/>
      <c r="ICZ17" s="188"/>
      <c r="IDA17" s="188"/>
      <c r="IDB17" s="188"/>
      <c r="IDC17" s="188"/>
      <c r="IDD17" s="188"/>
      <c r="IDE17" s="188"/>
      <c r="IDF17" s="188"/>
      <c r="IDG17" s="188"/>
      <c r="IDH17" s="188"/>
      <c r="IDI17" s="188"/>
      <c r="IDJ17" s="188"/>
      <c r="IDK17" s="188"/>
      <c r="IDL17" s="188"/>
      <c r="IDM17" s="188"/>
      <c r="IDN17" s="188"/>
      <c r="IDO17" s="188"/>
      <c r="IDP17" s="188"/>
      <c r="IDQ17" s="188"/>
      <c r="IDR17" s="188"/>
      <c r="IDS17" s="188"/>
      <c r="IDT17" s="188"/>
      <c r="IDU17" s="188"/>
      <c r="IDV17" s="188"/>
      <c r="IDW17" s="188"/>
      <c r="IDX17" s="188"/>
      <c r="IDY17" s="188"/>
      <c r="IDZ17" s="188"/>
      <c r="IEA17" s="188"/>
      <c r="IEB17" s="188"/>
      <c r="IEC17" s="188"/>
      <c r="IED17" s="188"/>
      <c r="IEE17" s="188"/>
      <c r="IEF17" s="188"/>
      <c r="IEG17" s="188"/>
      <c r="IEH17" s="188"/>
      <c r="IEI17" s="188"/>
      <c r="IEJ17" s="188"/>
      <c r="IEK17" s="188"/>
      <c r="IEL17" s="188"/>
      <c r="IEM17" s="188"/>
      <c r="IEN17" s="188"/>
      <c r="IEO17" s="188"/>
      <c r="IEP17" s="188"/>
      <c r="IEQ17" s="188"/>
      <c r="IER17" s="188"/>
      <c r="IES17" s="188"/>
      <c r="IET17" s="188"/>
      <c r="IEU17" s="188"/>
      <c r="IEV17" s="188"/>
      <c r="IEW17" s="188"/>
      <c r="IEX17" s="188"/>
      <c r="IEY17" s="188"/>
      <c r="IEZ17" s="188"/>
      <c r="IFA17" s="188"/>
      <c r="IFB17" s="188"/>
      <c r="IFC17" s="188"/>
      <c r="IFD17" s="188"/>
      <c r="IFE17" s="188"/>
      <c r="IFF17" s="188"/>
      <c r="IFG17" s="188"/>
      <c r="IFH17" s="188"/>
      <c r="IFI17" s="188"/>
      <c r="IFJ17" s="188"/>
      <c r="IFK17" s="188"/>
      <c r="IFL17" s="188"/>
      <c r="IFM17" s="188"/>
      <c r="IFN17" s="188"/>
      <c r="IFO17" s="188"/>
      <c r="IFP17" s="188"/>
      <c r="IFQ17" s="188"/>
      <c r="IFR17" s="188"/>
      <c r="IFS17" s="188"/>
      <c r="IFT17" s="188"/>
      <c r="IFU17" s="188"/>
      <c r="IFV17" s="188"/>
      <c r="IFW17" s="188"/>
      <c r="IFX17" s="188"/>
      <c r="IFY17" s="188"/>
      <c r="IFZ17" s="188"/>
      <c r="IGA17" s="188"/>
      <c r="IGB17" s="188"/>
      <c r="IGC17" s="188"/>
      <c r="IGD17" s="188"/>
      <c r="IGE17" s="188"/>
      <c r="IGF17" s="188"/>
      <c r="IGG17" s="188"/>
      <c r="IGH17" s="188"/>
      <c r="IGI17" s="188"/>
      <c r="IGJ17" s="188"/>
      <c r="IGK17" s="188"/>
      <c r="IGL17" s="188"/>
      <c r="IGM17" s="188"/>
      <c r="IGN17" s="188"/>
      <c r="IGO17" s="188"/>
      <c r="IGP17" s="188"/>
      <c r="IGQ17" s="188"/>
      <c r="IGR17" s="188"/>
      <c r="IGS17" s="188"/>
      <c r="IGT17" s="188"/>
      <c r="IGU17" s="188"/>
      <c r="IGV17" s="188"/>
      <c r="IGW17" s="188"/>
      <c r="IGX17" s="188"/>
      <c r="IGY17" s="188"/>
      <c r="IGZ17" s="188"/>
      <c r="IHA17" s="188"/>
      <c r="IHB17" s="188"/>
      <c r="IHC17" s="188"/>
      <c r="IHD17" s="188"/>
      <c r="IHE17" s="188"/>
      <c r="IHF17" s="188"/>
      <c r="IHG17" s="188"/>
      <c r="IHH17" s="188"/>
      <c r="IHI17" s="188"/>
      <c r="IHJ17" s="188"/>
      <c r="IHK17" s="188"/>
      <c r="IHL17" s="188"/>
      <c r="IHM17" s="188"/>
      <c r="IHN17" s="188"/>
      <c r="IHO17" s="188"/>
      <c r="IHP17" s="188"/>
      <c r="IHQ17" s="188"/>
      <c r="IHR17" s="188"/>
      <c r="IHS17" s="188"/>
      <c r="IHT17" s="188"/>
      <c r="IHU17" s="188"/>
      <c r="IHV17" s="188"/>
      <c r="IHW17" s="188"/>
      <c r="IHX17" s="188"/>
      <c r="IHY17" s="188"/>
      <c r="IHZ17" s="188"/>
      <c r="IIA17" s="188"/>
      <c r="IIB17" s="188"/>
      <c r="IIC17" s="188"/>
      <c r="IID17" s="188"/>
      <c r="IIE17" s="188"/>
      <c r="IIF17" s="188"/>
      <c r="IIG17" s="188"/>
      <c r="IIH17" s="188"/>
      <c r="III17" s="188"/>
      <c r="IIJ17" s="188"/>
      <c r="IIK17" s="188"/>
      <c r="IIL17" s="188"/>
      <c r="IIM17" s="188"/>
      <c r="IIN17" s="188"/>
      <c r="IIO17" s="188"/>
      <c r="IIP17" s="188"/>
      <c r="IIQ17" s="188"/>
      <c r="IIR17" s="188"/>
      <c r="IIS17" s="188"/>
      <c r="IIT17" s="188"/>
      <c r="IIU17" s="188"/>
      <c r="IIV17" s="188"/>
      <c r="IIW17" s="188"/>
      <c r="IIX17" s="188"/>
      <c r="IIY17" s="188"/>
      <c r="IIZ17" s="188"/>
      <c r="IJA17" s="188"/>
      <c r="IJB17" s="188"/>
      <c r="IJC17" s="188"/>
      <c r="IJD17" s="188"/>
      <c r="IJE17" s="188"/>
      <c r="IJF17" s="188"/>
      <c r="IJG17" s="188"/>
      <c r="IJH17" s="188"/>
      <c r="IJI17" s="188"/>
      <c r="IJJ17" s="188"/>
      <c r="IJK17" s="188"/>
      <c r="IJL17" s="188"/>
      <c r="IJM17" s="188"/>
      <c r="IJN17" s="188"/>
      <c r="IJO17" s="188"/>
      <c r="IJP17" s="188"/>
      <c r="IJQ17" s="188"/>
      <c r="IJR17" s="188"/>
      <c r="IJS17" s="188"/>
      <c r="IJT17" s="188"/>
      <c r="IJU17" s="188"/>
      <c r="IJV17" s="188"/>
      <c r="IJW17" s="188"/>
      <c r="IJX17" s="188"/>
      <c r="IJY17" s="188"/>
      <c r="IJZ17" s="188"/>
      <c r="IKA17" s="188"/>
      <c r="IKB17" s="188"/>
      <c r="IKC17" s="188"/>
      <c r="IKD17" s="188"/>
      <c r="IKE17" s="188"/>
      <c r="IKF17" s="188"/>
      <c r="IKG17" s="188"/>
      <c r="IKH17" s="188"/>
      <c r="IKI17" s="188"/>
      <c r="IKJ17" s="188"/>
      <c r="IKK17" s="188"/>
      <c r="IKL17" s="188"/>
      <c r="IKM17" s="188"/>
      <c r="IKN17" s="188"/>
      <c r="IKO17" s="188"/>
      <c r="IKP17" s="188"/>
      <c r="IKQ17" s="188"/>
      <c r="IKR17" s="188"/>
      <c r="IKS17" s="188"/>
      <c r="IKT17" s="188"/>
      <c r="IKU17" s="188"/>
      <c r="IKV17" s="188"/>
      <c r="IKW17" s="188"/>
      <c r="IKX17" s="188"/>
      <c r="IKY17" s="188"/>
      <c r="IKZ17" s="188"/>
      <c r="ILA17" s="188"/>
      <c r="ILB17" s="188"/>
      <c r="ILC17" s="188"/>
      <c r="ILD17" s="188"/>
      <c r="ILE17" s="188"/>
      <c r="ILF17" s="188"/>
      <c r="ILG17" s="188"/>
      <c r="ILH17" s="188"/>
      <c r="ILI17" s="188"/>
      <c r="ILJ17" s="188"/>
      <c r="ILK17" s="188"/>
      <c r="ILL17" s="188"/>
      <c r="ILM17" s="188"/>
      <c r="ILN17" s="188"/>
      <c r="ILO17" s="188"/>
      <c r="ILP17" s="188"/>
      <c r="ILQ17" s="188"/>
      <c r="ILR17" s="188"/>
      <c r="ILS17" s="188"/>
      <c r="ILT17" s="188"/>
      <c r="ILU17" s="188"/>
      <c r="ILV17" s="188"/>
      <c r="ILW17" s="188"/>
      <c r="ILX17" s="188"/>
      <c r="ILY17" s="188"/>
      <c r="ILZ17" s="188"/>
      <c r="IMA17" s="188"/>
      <c r="IMB17" s="188"/>
      <c r="IMC17" s="188"/>
      <c r="IMD17" s="188"/>
      <c r="IME17" s="188"/>
      <c r="IMF17" s="188"/>
      <c r="IMG17" s="188"/>
      <c r="IMH17" s="188"/>
      <c r="IMI17" s="188"/>
      <c r="IMJ17" s="188"/>
      <c r="IMK17" s="188"/>
      <c r="IML17" s="188"/>
      <c r="IMM17" s="188"/>
      <c r="IMN17" s="188"/>
      <c r="IMO17" s="188"/>
      <c r="IMP17" s="188"/>
      <c r="IMQ17" s="188"/>
      <c r="IMR17" s="188"/>
      <c r="IMS17" s="188"/>
      <c r="IMT17" s="188"/>
      <c r="IMU17" s="188"/>
      <c r="IMV17" s="188"/>
      <c r="IMW17" s="188"/>
      <c r="IMX17" s="188"/>
      <c r="IMY17" s="188"/>
      <c r="IMZ17" s="188"/>
      <c r="INA17" s="188"/>
      <c r="INB17" s="188"/>
      <c r="INC17" s="188"/>
      <c r="IND17" s="188"/>
      <c r="INE17" s="188"/>
      <c r="INF17" s="188"/>
      <c r="ING17" s="188"/>
      <c r="INH17" s="188"/>
      <c r="INI17" s="188"/>
      <c r="INJ17" s="188"/>
      <c r="INK17" s="188"/>
      <c r="INL17" s="188"/>
      <c r="INM17" s="188"/>
      <c r="INN17" s="188"/>
      <c r="INO17" s="188"/>
      <c r="INP17" s="188"/>
      <c r="INQ17" s="188"/>
      <c r="INR17" s="188"/>
      <c r="INS17" s="188"/>
      <c r="INT17" s="188"/>
      <c r="INU17" s="188"/>
      <c r="INV17" s="188"/>
      <c r="INW17" s="188"/>
      <c r="INX17" s="188"/>
      <c r="INY17" s="188"/>
      <c r="INZ17" s="188"/>
      <c r="IOA17" s="188"/>
      <c r="IOB17" s="188"/>
      <c r="IOC17" s="188"/>
      <c r="IOD17" s="188"/>
      <c r="IOE17" s="188"/>
      <c r="IOF17" s="188"/>
      <c r="IOG17" s="188"/>
      <c r="IOH17" s="188"/>
      <c r="IOI17" s="188"/>
      <c r="IOJ17" s="188"/>
      <c r="IOK17" s="188"/>
      <c r="IOL17" s="188"/>
      <c r="IOM17" s="188"/>
      <c r="ION17" s="188"/>
      <c r="IOO17" s="188"/>
      <c r="IOP17" s="188"/>
      <c r="IOQ17" s="188"/>
      <c r="IOR17" s="188"/>
      <c r="IOS17" s="188"/>
      <c r="IOT17" s="188"/>
      <c r="IOU17" s="188"/>
      <c r="IOV17" s="188"/>
      <c r="IOW17" s="188"/>
      <c r="IOX17" s="188"/>
      <c r="IOY17" s="188"/>
      <c r="IOZ17" s="188"/>
      <c r="IPA17" s="188"/>
      <c r="IPB17" s="188"/>
      <c r="IPC17" s="188"/>
      <c r="IPD17" s="188"/>
      <c r="IPE17" s="188"/>
      <c r="IPF17" s="188"/>
      <c r="IPG17" s="188"/>
      <c r="IPH17" s="188"/>
      <c r="IPI17" s="188"/>
      <c r="IPJ17" s="188"/>
      <c r="IPK17" s="188"/>
      <c r="IPL17" s="188"/>
      <c r="IPM17" s="188"/>
      <c r="IPN17" s="188"/>
      <c r="IPO17" s="188"/>
      <c r="IPP17" s="188"/>
      <c r="IPQ17" s="188"/>
      <c r="IPR17" s="188"/>
      <c r="IPS17" s="188"/>
      <c r="IPT17" s="188"/>
      <c r="IPU17" s="188"/>
      <c r="IPV17" s="188"/>
      <c r="IPW17" s="188"/>
      <c r="IPX17" s="188"/>
      <c r="IPY17" s="188"/>
      <c r="IPZ17" s="188"/>
      <c r="IQA17" s="188"/>
      <c r="IQB17" s="188"/>
      <c r="IQC17" s="188"/>
      <c r="IQD17" s="188"/>
      <c r="IQE17" s="188"/>
      <c r="IQF17" s="188"/>
      <c r="IQG17" s="188"/>
      <c r="IQH17" s="188"/>
      <c r="IQI17" s="188"/>
      <c r="IQJ17" s="188"/>
      <c r="IQK17" s="188"/>
      <c r="IQL17" s="188"/>
      <c r="IQM17" s="188"/>
      <c r="IQN17" s="188"/>
      <c r="IQO17" s="188"/>
      <c r="IQP17" s="188"/>
      <c r="IQQ17" s="188"/>
      <c r="IQR17" s="188"/>
      <c r="IQS17" s="188"/>
      <c r="IQT17" s="188"/>
      <c r="IQU17" s="188"/>
      <c r="IQV17" s="188"/>
      <c r="IQW17" s="188"/>
      <c r="IQX17" s="188"/>
      <c r="IQY17" s="188"/>
      <c r="IQZ17" s="188"/>
      <c r="IRA17" s="188"/>
      <c r="IRB17" s="188"/>
      <c r="IRC17" s="188"/>
      <c r="IRD17" s="188"/>
      <c r="IRE17" s="188"/>
      <c r="IRF17" s="188"/>
      <c r="IRG17" s="188"/>
      <c r="IRH17" s="188"/>
      <c r="IRI17" s="188"/>
      <c r="IRJ17" s="188"/>
      <c r="IRK17" s="188"/>
      <c r="IRL17" s="188"/>
      <c r="IRM17" s="188"/>
      <c r="IRN17" s="188"/>
      <c r="IRO17" s="188"/>
      <c r="IRP17" s="188"/>
      <c r="IRQ17" s="188"/>
      <c r="IRR17" s="188"/>
      <c r="IRS17" s="188"/>
      <c r="IRT17" s="188"/>
      <c r="IRU17" s="188"/>
      <c r="IRV17" s="188"/>
      <c r="IRW17" s="188"/>
      <c r="IRX17" s="188"/>
      <c r="IRY17" s="188"/>
      <c r="IRZ17" s="188"/>
      <c r="ISA17" s="188"/>
      <c r="ISB17" s="188"/>
      <c r="ISC17" s="188"/>
      <c r="ISD17" s="188"/>
      <c r="ISE17" s="188"/>
      <c r="ISF17" s="188"/>
      <c r="ISG17" s="188"/>
      <c r="ISH17" s="188"/>
      <c r="ISI17" s="188"/>
      <c r="ISJ17" s="188"/>
      <c r="ISK17" s="188"/>
      <c r="ISL17" s="188"/>
      <c r="ISM17" s="188"/>
      <c r="ISN17" s="188"/>
      <c r="ISO17" s="188"/>
      <c r="ISP17" s="188"/>
      <c r="ISQ17" s="188"/>
      <c r="ISR17" s="188"/>
      <c r="ISS17" s="188"/>
      <c r="IST17" s="188"/>
      <c r="ISU17" s="188"/>
      <c r="ISV17" s="188"/>
      <c r="ISW17" s="188"/>
      <c r="ISX17" s="188"/>
      <c r="ISY17" s="188"/>
      <c r="ISZ17" s="188"/>
      <c r="ITA17" s="188"/>
      <c r="ITB17" s="188"/>
      <c r="ITC17" s="188"/>
      <c r="ITD17" s="188"/>
      <c r="ITE17" s="188"/>
      <c r="ITF17" s="188"/>
      <c r="ITG17" s="188"/>
      <c r="ITH17" s="188"/>
      <c r="ITI17" s="188"/>
      <c r="ITJ17" s="188"/>
      <c r="ITK17" s="188"/>
      <c r="ITL17" s="188"/>
      <c r="ITM17" s="188"/>
      <c r="ITN17" s="188"/>
      <c r="ITO17" s="188"/>
      <c r="ITP17" s="188"/>
      <c r="ITQ17" s="188"/>
      <c r="ITR17" s="188"/>
      <c r="ITS17" s="188"/>
      <c r="ITT17" s="188"/>
      <c r="ITU17" s="188"/>
      <c r="ITV17" s="188"/>
      <c r="ITW17" s="188"/>
      <c r="ITX17" s="188"/>
      <c r="ITY17" s="188"/>
      <c r="ITZ17" s="188"/>
      <c r="IUA17" s="188"/>
      <c r="IUB17" s="188"/>
      <c r="IUC17" s="188"/>
      <c r="IUD17" s="188"/>
      <c r="IUE17" s="188"/>
      <c r="IUF17" s="188"/>
      <c r="IUG17" s="188"/>
      <c r="IUH17" s="188"/>
      <c r="IUI17" s="188"/>
      <c r="IUJ17" s="188"/>
      <c r="IUK17" s="188"/>
      <c r="IUL17" s="188"/>
      <c r="IUM17" s="188"/>
      <c r="IUN17" s="188"/>
      <c r="IUO17" s="188"/>
      <c r="IUP17" s="188"/>
      <c r="IUQ17" s="188"/>
      <c r="IUR17" s="188"/>
      <c r="IUS17" s="188"/>
      <c r="IUT17" s="188"/>
      <c r="IUU17" s="188"/>
      <c r="IUV17" s="188"/>
      <c r="IUW17" s="188"/>
      <c r="IUX17" s="188"/>
      <c r="IUY17" s="188"/>
      <c r="IUZ17" s="188"/>
      <c r="IVA17" s="188"/>
      <c r="IVB17" s="188"/>
      <c r="IVC17" s="188"/>
      <c r="IVD17" s="188"/>
      <c r="IVE17" s="188"/>
      <c r="IVF17" s="188"/>
      <c r="IVG17" s="188"/>
      <c r="IVH17" s="188"/>
      <c r="IVI17" s="188"/>
      <c r="IVJ17" s="188"/>
      <c r="IVK17" s="188"/>
      <c r="IVL17" s="188"/>
      <c r="IVM17" s="188"/>
      <c r="IVN17" s="188"/>
      <c r="IVO17" s="188"/>
      <c r="IVP17" s="188"/>
      <c r="IVQ17" s="188"/>
      <c r="IVR17" s="188"/>
      <c r="IVS17" s="188"/>
      <c r="IVT17" s="188"/>
      <c r="IVU17" s="188"/>
      <c r="IVV17" s="188"/>
      <c r="IVW17" s="188"/>
      <c r="IVX17" s="188"/>
      <c r="IVY17" s="188"/>
      <c r="IVZ17" s="188"/>
      <c r="IWA17" s="188"/>
      <c r="IWB17" s="188"/>
      <c r="IWC17" s="188"/>
      <c r="IWD17" s="188"/>
      <c r="IWE17" s="188"/>
      <c r="IWF17" s="188"/>
      <c r="IWG17" s="188"/>
      <c r="IWH17" s="188"/>
      <c r="IWI17" s="188"/>
      <c r="IWJ17" s="188"/>
      <c r="IWK17" s="188"/>
      <c r="IWL17" s="188"/>
      <c r="IWM17" s="188"/>
      <c r="IWN17" s="188"/>
      <c r="IWO17" s="188"/>
      <c r="IWP17" s="188"/>
      <c r="IWQ17" s="188"/>
      <c r="IWR17" s="188"/>
      <c r="IWS17" s="188"/>
      <c r="IWT17" s="188"/>
      <c r="IWU17" s="188"/>
      <c r="IWV17" s="188"/>
      <c r="IWW17" s="188"/>
      <c r="IWX17" s="188"/>
      <c r="IWY17" s="188"/>
      <c r="IWZ17" s="188"/>
      <c r="IXA17" s="188"/>
      <c r="IXB17" s="188"/>
      <c r="IXC17" s="188"/>
      <c r="IXD17" s="188"/>
      <c r="IXE17" s="188"/>
      <c r="IXF17" s="188"/>
      <c r="IXG17" s="188"/>
      <c r="IXH17" s="188"/>
      <c r="IXI17" s="188"/>
      <c r="IXJ17" s="188"/>
      <c r="IXK17" s="188"/>
      <c r="IXL17" s="188"/>
      <c r="IXM17" s="188"/>
      <c r="IXN17" s="188"/>
      <c r="IXO17" s="188"/>
      <c r="IXP17" s="188"/>
      <c r="IXQ17" s="188"/>
      <c r="IXR17" s="188"/>
      <c r="IXS17" s="188"/>
      <c r="IXT17" s="188"/>
      <c r="IXU17" s="188"/>
      <c r="IXV17" s="188"/>
      <c r="IXW17" s="188"/>
      <c r="IXX17" s="188"/>
      <c r="IXY17" s="188"/>
      <c r="IXZ17" s="188"/>
      <c r="IYA17" s="188"/>
      <c r="IYB17" s="188"/>
      <c r="IYC17" s="188"/>
      <c r="IYD17" s="188"/>
      <c r="IYE17" s="188"/>
      <c r="IYF17" s="188"/>
      <c r="IYG17" s="188"/>
      <c r="IYH17" s="188"/>
      <c r="IYI17" s="188"/>
      <c r="IYJ17" s="188"/>
      <c r="IYK17" s="188"/>
      <c r="IYL17" s="188"/>
      <c r="IYM17" s="188"/>
      <c r="IYN17" s="188"/>
      <c r="IYO17" s="188"/>
      <c r="IYP17" s="188"/>
      <c r="IYQ17" s="188"/>
      <c r="IYR17" s="188"/>
      <c r="IYS17" s="188"/>
      <c r="IYT17" s="188"/>
      <c r="IYU17" s="188"/>
      <c r="IYV17" s="188"/>
      <c r="IYW17" s="188"/>
      <c r="IYX17" s="188"/>
      <c r="IYY17" s="188"/>
      <c r="IYZ17" s="188"/>
      <c r="IZA17" s="188"/>
      <c r="IZB17" s="188"/>
      <c r="IZC17" s="188"/>
      <c r="IZD17" s="188"/>
      <c r="IZE17" s="188"/>
      <c r="IZF17" s="188"/>
      <c r="IZG17" s="188"/>
      <c r="IZH17" s="188"/>
      <c r="IZI17" s="188"/>
      <c r="IZJ17" s="188"/>
      <c r="IZK17" s="188"/>
      <c r="IZL17" s="188"/>
      <c r="IZM17" s="188"/>
      <c r="IZN17" s="188"/>
      <c r="IZO17" s="188"/>
      <c r="IZP17" s="188"/>
      <c r="IZQ17" s="188"/>
      <c r="IZR17" s="188"/>
      <c r="IZS17" s="188"/>
      <c r="IZT17" s="188"/>
      <c r="IZU17" s="188"/>
      <c r="IZV17" s="188"/>
      <c r="IZW17" s="188"/>
      <c r="IZX17" s="188"/>
      <c r="IZY17" s="188"/>
      <c r="IZZ17" s="188"/>
      <c r="JAA17" s="188"/>
      <c r="JAB17" s="188"/>
      <c r="JAC17" s="188"/>
      <c r="JAD17" s="188"/>
      <c r="JAE17" s="188"/>
      <c r="JAF17" s="188"/>
      <c r="JAG17" s="188"/>
      <c r="JAH17" s="188"/>
      <c r="JAI17" s="188"/>
      <c r="JAJ17" s="188"/>
      <c r="JAK17" s="188"/>
      <c r="JAL17" s="188"/>
      <c r="JAM17" s="188"/>
      <c r="JAN17" s="188"/>
      <c r="JAO17" s="188"/>
      <c r="JAP17" s="188"/>
      <c r="JAQ17" s="188"/>
      <c r="JAR17" s="188"/>
      <c r="JAS17" s="188"/>
      <c r="JAT17" s="188"/>
      <c r="JAU17" s="188"/>
      <c r="JAV17" s="188"/>
      <c r="JAW17" s="188"/>
      <c r="JAX17" s="188"/>
      <c r="JAY17" s="188"/>
      <c r="JAZ17" s="188"/>
      <c r="JBA17" s="188"/>
      <c r="JBB17" s="188"/>
      <c r="JBC17" s="188"/>
      <c r="JBD17" s="188"/>
      <c r="JBE17" s="188"/>
      <c r="JBF17" s="188"/>
      <c r="JBG17" s="188"/>
      <c r="JBH17" s="188"/>
      <c r="JBI17" s="188"/>
      <c r="JBJ17" s="188"/>
      <c r="JBK17" s="188"/>
      <c r="JBL17" s="188"/>
      <c r="JBM17" s="188"/>
      <c r="JBN17" s="188"/>
      <c r="JBO17" s="188"/>
      <c r="JBP17" s="188"/>
      <c r="JBQ17" s="188"/>
      <c r="JBR17" s="188"/>
      <c r="JBS17" s="188"/>
      <c r="JBT17" s="188"/>
      <c r="JBU17" s="188"/>
      <c r="JBV17" s="188"/>
      <c r="JBW17" s="188"/>
      <c r="JBX17" s="188"/>
      <c r="JBY17" s="188"/>
      <c r="JBZ17" s="188"/>
      <c r="JCA17" s="188"/>
      <c r="JCB17" s="188"/>
      <c r="JCC17" s="188"/>
      <c r="JCD17" s="188"/>
      <c r="JCE17" s="188"/>
      <c r="JCF17" s="188"/>
      <c r="JCG17" s="188"/>
      <c r="JCH17" s="188"/>
      <c r="JCI17" s="188"/>
      <c r="JCJ17" s="188"/>
      <c r="JCK17" s="188"/>
      <c r="JCL17" s="188"/>
      <c r="JCM17" s="188"/>
      <c r="JCN17" s="188"/>
      <c r="JCO17" s="188"/>
      <c r="JCP17" s="188"/>
      <c r="JCQ17" s="188"/>
      <c r="JCR17" s="188"/>
      <c r="JCS17" s="188"/>
      <c r="JCT17" s="188"/>
      <c r="JCU17" s="188"/>
      <c r="JCV17" s="188"/>
      <c r="JCW17" s="188"/>
      <c r="JCX17" s="188"/>
      <c r="JCY17" s="188"/>
      <c r="JCZ17" s="188"/>
      <c r="JDA17" s="188"/>
      <c r="JDB17" s="188"/>
      <c r="JDC17" s="188"/>
      <c r="JDD17" s="188"/>
      <c r="JDE17" s="188"/>
      <c r="JDF17" s="188"/>
      <c r="JDG17" s="188"/>
      <c r="JDH17" s="188"/>
      <c r="JDI17" s="188"/>
      <c r="JDJ17" s="188"/>
      <c r="JDK17" s="188"/>
      <c r="JDL17" s="188"/>
      <c r="JDM17" s="188"/>
      <c r="JDN17" s="188"/>
      <c r="JDO17" s="188"/>
      <c r="JDP17" s="188"/>
      <c r="JDQ17" s="188"/>
      <c r="JDR17" s="188"/>
      <c r="JDS17" s="188"/>
      <c r="JDT17" s="188"/>
      <c r="JDU17" s="188"/>
      <c r="JDV17" s="188"/>
      <c r="JDW17" s="188"/>
      <c r="JDX17" s="188"/>
      <c r="JDY17" s="188"/>
      <c r="JDZ17" s="188"/>
      <c r="JEA17" s="188"/>
      <c r="JEB17" s="188"/>
      <c r="JEC17" s="188"/>
      <c r="JED17" s="188"/>
      <c r="JEE17" s="188"/>
      <c r="JEF17" s="188"/>
      <c r="JEG17" s="188"/>
      <c r="JEH17" s="188"/>
      <c r="JEI17" s="188"/>
      <c r="JEJ17" s="188"/>
      <c r="JEK17" s="188"/>
      <c r="JEL17" s="188"/>
      <c r="JEM17" s="188"/>
      <c r="JEN17" s="188"/>
      <c r="JEO17" s="188"/>
      <c r="JEP17" s="188"/>
      <c r="JEQ17" s="188"/>
      <c r="JER17" s="188"/>
      <c r="JES17" s="188"/>
      <c r="JET17" s="188"/>
      <c r="JEU17" s="188"/>
      <c r="JEV17" s="188"/>
      <c r="JEW17" s="188"/>
      <c r="JEX17" s="188"/>
      <c r="JEY17" s="188"/>
      <c r="JEZ17" s="188"/>
      <c r="JFA17" s="188"/>
      <c r="JFB17" s="188"/>
      <c r="JFC17" s="188"/>
      <c r="JFD17" s="188"/>
      <c r="JFE17" s="188"/>
      <c r="JFF17" s="188"/>
      <c r="JFG17" s="188"/>
      <c r="JFH17" s="188"/>
      <c r="JFI17" s="188"/>
      <c r="JFJ17" s="188"/>
      <c r="JFK17" s="188"/>
      <c r="JFL17" s="188"/>
      <c r="JFM17" s="188"/>
      <c r="JFN17" s="188"/>
      <c r="JFO17" s="188"/>
      <c r="JFP17" s="188"/>
      <c r="JFQ17" s="188"/>
      <c r="JFR17" s="188"/>
      <c r="JFS17" s="188"/>
      <c r="JFT17" s="188"/>
      <c r="JFU17" s="188"/>
      <c r="JFV17" s="188"/>
      <c r="JFW17" s="188"/>
      <c r="JFX17" s="188"/>
      <c r="JFY17" s="188"/>
      <c r="JFZ17" s="188"/>
      <c r="JGA17" s="188"/>
      <c r="JGB17" s="188"/>
      <c r="JGC17" s="188"/>
      <c r="JGD17" s="188"/>
      <c r="JGE17" s="188"/>
      <c r="JGF17" s="188"/>
      <c r="JGG17" s="188"/>
      <c r="JGH17" s="188"/>
      <c r="JGI17" s="188"/>
      <c r="JGJ17" s="188"/>
      <c r="JGK17" s="188"/>
      <c r="JGL17" s="188"/>
      <c r="JGM17" s="188"/>
      <c r="JGN17" s="188"/>
      <c r="JGO17" s="188"/>
      <c r="JGP17" s="188"/>
      <c r="JGQ17" s="188"/>
      <c r="JGR17" s="188"/>
      <c r="JGS17" s="188"/>
      <c r="JGT17" s="188"/>
      <c r="JGU17" s="188"/>
      <c r="JGV17" s="188"/>
      <c r="JGW17" s="188"/>
      <c r="JGX17" s="188"/>
      <c r="JGY17" s="188"/>
      <c r="JGZ17" s="188"/>
      <c r="JHA17" s="188"/>
      <c r="JHB17" s="188"/>
      <c r="JHC17" s="188"/>
      <c r="JHD17" s="188"/>
      <c r="JHE17" s="188"/>
      <c r="JHF17" s="188"/>
      <c r="JHG17" s="188"/>
      <c r="JHH17" s="188"/>
      <c r="JHI17" s="188"/>
      <c r="JHJ17" s="188"/>
      <c r="JHK17" s="188"/>
      <c r="JHL17" s="188"/>
      <c r="JHM17" s="188"/>
      <c r="JHN17" s="188"/>
      <c r="JHO17" s="188"/>
      <c r="JHP17" s="188"/>
      <c r="JHQ17" s="188"/>
      <c r="JHR17" s="188"/>
      <c r="JHS17" s="188"/>
      <c r="JHT17" s="188"/>
      <c r="JHU17" s="188"/>
      <c r="JHV17" s="188"/>
      <c r="JHW17" s="188"/>
      <c r="JHX17" s="188"/>
      <c r="JHY17" s="188"/>
      <c r="JHZ17" s="188"/>
      <c r="JIA17" s="188"/>
      <c r="JIB17" s="188"/>
      <c r="JIC17" s="188"/>
      <c r="JID17" s="188"/>
      <c r="JIE17" s="188"/>
      <c r="JIF17" s="188"/>
      <c r="JIG17" s="188"/>
      <c r="JIH17" s="188"/>
      <c r="JII17" s="188"/>
      <c r="JIJ17" s="188"/>
      <c r="JIK17" s="188"/>
      <c r="JIL17" s="188"/>
      <c r="JIM17" s="188"/>
      <c r="JIN17" s="188"/>
      <c r="JIO17" s="188"/>
      <c r="JIP17" s="188"/>
      <c r="JIQ17" s="188"/>
      <c r="JIR17" s="188"/>
      <c r="JIS17" s="188"/>
      <c r="JIT17" s="188"/>
      <c r="JIU17" s="188"/>
      <c r="JIV17" s="188"/>
      <c r="JIW17" s="188"/>
      <c r="JIX17" s="188"/>
      <c r="JIY17" s="188"/>
      <c r="JIZ17" s="188"/>
      <c r="JJA17" s="188"/>
      <c r="JJB17" s="188"/>
      <c r="JJC17" s="188"/>
      <c r="JJD17" s="188"/>
      <c r="JJE17" s="188"/>
      <c r="JJF17" s="188"/>
      <c r="JJG17" s="188"/>
      <c r="JJH17" s="188"/>
      <c r="JJI17" s="188"/>
      <c r="JJJ17" s="188"/>
      <c r="JJK17" s="188"/>
      <c r="JJL17" s="188"/>
      <c r="JJM17" s="188"/>
      <c r="JJN17" s="188"/>
      <c r="JJO17" s="188"/>
      <c r="JJP17" s="188"/>
      <c r="JJQ17" s="188"/>
      <c r="JJR17" s="188"/>
      <c r="JJS17" s="188"/>
      <c r="JJT17" s="188"/>
      <c r="JJU17" s="188"/>
      <c r="JJV17" s="188"/>
      <c r="JJW17" s="188"/>
      <c r="JJX17" s="188"/>
      <c r="JJY17" s="188"/>
      <c r="JJZ17" s="188"/>
      <c r="JKA17" s="188"/>
      <c r="JKB17" s="188"/>
      <c r="JKC17" s="188"/>
      <c r="JKD17" s="188"/>
      <c r="JKE17" s="188"/>
      <c r="JKF17" s="188"/>
      <c r="JKG17" s="188"/>
      <c r="JKH17" s="188"/>
      <c r="JKI17" s="188"/>
      <c r="JKJ17" s="188"/>
      <c r="JKK17" s="188"/>
      <c r="JKL17" s="188"/>
      <c r="JKM17" s="188"/>
      <c r="JKN17" s="188"/>
      <c r="JKO17" s="188"/>
      <c r="JKP17" s="188"/>
      <c r="JKQ17" s="188"/>
      <c r="JKR17" s="188"/>
      <c r="JKS17" s="188"/>
      <c r="JKT17" s="188"/>
      <c r="JKU17" s="188"/>
      <c r="JKV17" s="188"/>
      <c r="JKW17" s="188"/>
      <c r="JKX17" s="188"/>
      <c r="JKY17" s="188"/>
      <c r="JKZ17" s="188"/>
      <c r="JLA17" s="188"/>
      <c r="JLB17" s="188"/>
      <c r="JLC17" s="188"/>
      <c r="JLD17" s="188"/>
      <c r="JLE17" s="188"/>
      <c r="JLF17" s="188"/>
      <c r="JLG17" s="188"/>
      <c r="JLH17" s="188"/>
      <c r="JLI17" s="188"/>
      <c r="JLJ17" s="188"/>
      <c r="JLK17" s="188"/>
      <c r="JLL17" s="188"/>
      <c r="JLM17" s="188"/>
      <c r="JLN17" s="188"/>
      <c r="JLO17" s="188"/>
      <c r="JLP17" s="188"/>
      <c r="JLQ17" s="188"/>
      <c r="JLR17" s="188"/>
      <c r="JLS17" s="188"/>
      <c r="JLT17" s="188"/>
      <c r="JLU17" s="188"/>
      <c r="JLV17" s="188"/>
      <c r="JLW17" s="188"/>
      <c r="JLX17" s="188"/>
      <c r="JLY17" s="188"/>
      <c r="JLZ17" s="188"/>
      <c r="JMA17" s="188"/>
      <c r="JMB17" s="188"/>
      <c r="JMC17" s="188"/>
      <c r="JMD17" s="188"/>
      <c r="JME17" s="188"/>
      <c r="JMF17" s="188"/>
      <c r="JMG17" s="188"/>
      <c r="JMH17" s="188"/>
      <c r="JMI17" s="188"/>
      <c r="JMJ17" s="188"/>
      <c r="JMK17" s="188"/>
      <c r="JML17" s="188"/>
      <c r="JMM17" s="188"/>
      <c r="JMN17" s="188"/>
      <c r="JMO17" s="188"/>
      <c r="JMP17" s="188"/>
      <c r="JMQ17" s="188"/>
      <c r="JMR17" s="188"/>
      <c r="JMS17" s="188"/>
      <c r="JMT17" s="188"/>
      <c r="JMU17" s="188"/>
      <c r="JMV17" s="188"/>
      <c r="JMW17" s="188"/>
      <c r="JMX17" s="188"/>
      <c r="JMY17" s="188"/>
      <c r="JMZ17" s="188"/>
      <c r="JNA17" s="188"/>
      <c r="JNB17" s="188"/>
      <c r="JNC17" s="188"/>
      <c r="JND17" s="188"/>
      <c r="JNE17" s="188"/>
      <c r="JNF17" s="188"/>
      <c r="JNG17" s="188"/>
      <c r="JNH17" s="188"/>
      <c r="JNI17" s="188"/>
      <c r="JNJ17" s="188"/>
      <c r="JNK17" s="188"/>
      <c r="JNL17" s="188"/>
      <c r="JNM17" s="188"/>
      <c r="JNN17" s="188"/>
      <c r="JNO17" s="188"/>
      <c r="JNP17" s="188"/>
      <c r="JNQ17" s="188"/>
      <c r="JNR17" s="188"/>
      <c r="JNS17" s="188"/>
      <c r="JNT17" s="188"/>
      <c r="JNU17" s="188"/>
      <c r="JNV17" s="188"/>
      <c r="JNW17" s="188"/>
      <c r="JNX17" s="188"/>
      <c r="JNY17" s="188"/>
      <c r="JNZ17" s="188"/>
      <c r="JOA17" s="188"/>
      <c r="JOB17" s="188"/>
      <c r="JOC17" s="188"/>
      <c r="JOD17" s="188"/>
      <c r="JOE17" s="188"/>
      <c r="JOF17" s="188"/>
      <c r="JOG17" s="188"/>
      <c r="JOH17" s="188"/>
      <c r="JOI17" s="188"/>
      <c r="JOJ17" s="188"/>
      <c r="JOK17" s="188"/>
      <c r="JOL17" s="188"/>
      <c r="JOM17" s="188"/>
      <c r="JON17" s="188"/>
      <c r="JOO17" s="188"/>
      <c r="JOP17" s="188"/>
      <c r="JOQ17" s="188"/>
      <c r="JOR17" s="188"/>
      <c r="JOS17" s="188"/>
      <c r="JOT17" s="188"/>
      <c r="JOU17" s="188"/>
      <c r="JOV17" s="188"/>
      <c r="JOW17" s="188"/>
      <c r="JOX17" s="188"/>
      <c r="JOY17" s="188"/>
      <c r="JOZ17" s="188"/>
      <c r="JPA17" s="188"/>
      <c r="JPB17" s="188"/>
      <c r="JPC17" s="188"/>
      <c r="JPD17" s="188"/>
      <c r="JPE17" s="188"/>
      <c r="JPF17" s="188"/>
      <c r="JPG17" s="188"/>
      <c r="JPH17" s="188"/>
      <c r="JPI17" s="188"/>
      <c r="JPJ17" s="188"/>
      <c r="JPK17" s="188"/>
      <c r="JPL17" s="188"/>
      <c r="JPM17" s="188"/>
      <c r="JPN17" s="188"/>
      <c r="JPO17" s="188"/>
      <c r="JPP17" s="188"/>
      <c r="JPQ17" s="188"/>
      <c r="JPR17" s="188"/>
      <c r="JPS17" s="188"/>
      <c r="JPT17" s="188"/>
      <c r="JPU17" s="188"/>
      <c r="JPV17" s="188"/>
      <c r="JPW17" s="188"/>
      <c r="JPX17" s="188"/>
      <c r="JPY17" s="188"/>
      <c r="JPZ17" s="188"/>
      <c r="JQA17" s="188"/>
      <c r="JQB17" s="188"/>
      <c r="JQC17" s="188"/>
      <c r="JQD17" s="188"/>
      <c r="JQE17" s="188"/>
      <c r="JQF17" s="188"/>
      <c r="JQG17" s="188"/>
      <c r="JQH17" s="188"/>
      <c r="JQI17" s="188"/>
      <c r="JQJ17" s="188"/>
      <c r="JQK17" s="188"/>
      <c r="JQL17" s="188"/>
      <c r="JQM17" s="188"/>
      <c r="JQN17" s="188"/>
      <c r="JQO17" s="188"/>
      <c r="JQP17" s="188"/>
      <c r="JQQ17" s="188"/>
      <c r="JQR17" s="188"/>
      <c r="JQS17" s="188"/>
      <c r="JQT17" s="188"/>
      <c r="JQU17" s="188"/>
      <c r="JQV17" s="188"/>
      <c r="JQW17" s="188"/>
      <c r="JQX17" s="188"/>
      <c r="JQY17" s="188"/>
      <c r="JQZ17" s="188"/>
      <c r="JRA17" s="188"/>
      <c r="JRB17" s="188"/>
      <c r="JRC17" s="188"/>
      <c r="JRD17" s="188"/>
      <c r="JRE17" s="188"/>
      <c r="JRF17" s="188"/>
      <c r="JRG17" s="188"/>
      <c r="JRH17" s="188"/>
      <c r="JRI17" s="188"/>
      <c r="JRJ17" s="188"/>
      <c r="JRK17" s="188"/>
      <c r="JRL17" s="188"/>
      <c r="JRM17" s="188"/>
      <c r="JRN17" s="188"/>
      <c r="JRO17" s="188"/>
      <c r="JRP17" s="188"/>
      <c r="JRQ17" s="188"/>
      <c r="JRR17" s="188"/>
      <c r="JRS17" s="188"/>
      <c r="JRT17" s="188"/>
      <c r="JRU17" s="188"/>
      <c r="JRV17" s="188"/>
      <c r="JRW17" s="188"/>
      <c r="JRX17" s="188"/>
      <c r="JRY17" s="188"/>
      <c r="JRZ17" s="188"/>
      <c r="JSA17" s="188"/>
      <c r="JSB17" s="188"/>
      <c r="JSC17" s="188"/>
      <c r="JSD17" s="188"/>
      <c r="JSE17" s="188"/>
      <c r="JSF17" s="188"/>
      <c r="JSG17" s="188"/>
      <c r="JSH17" s="188"/>
      <c r="JSI17" s="188"/>
      <c r="JSJ17" s="188"/>
      <c r="JSK17" s="188"/>
      <c r="JSL17" s="188"/>
      <c r="JSM17" s="188"/>
      <c r="JSN17" s="188"/>
      <c r="JSO17" s="188"/>
      <c r="JSP17" s="188"/>
      <c r="JSQ17" s="188"/>
      <c r="JSR17" s="188"/>
      <c r="JSS17" s="188"/>
      <c r="JST17" s="188"/>
      <c r="JSU17" s="188"/>
      <c r="JSV17" s="188"/>
      <c r="JSW17" s="188"/>
      <c r="JSX17" s="188"/>
      <c r="JSY17" s="188"/>
      <c r="JSZ17" s="188"/>
      <c r="JTA17" s="188"/>
      <c r="JTB17" s="188"/>
      <c r="JTC17" s="188"/>
      <c r="JTD17" s="188"/>
      <c r="JTE17" s="188"/>
      <c r="JTF17" s="188"/>
      <c r="JTG17" s="188"/>
      <c r="JTH17" s="188"/>
      <c r="JTI17" s="188"/>
      <c r="JTJ17" s="188"/>
      <c r="JTK17" s="188"/>
      <c r="JTL17" s="188"/>
      <c r="JTM17" s="188"/>
      <c r="JTN17" s="188"/>
      <c r="JTO17" s="188"/>
      <c r="JTP17" s="188"/>
      <c r="JTQ17" s="188"/>
      <c r="JTR17" s="188"/>
      <c r="JTS17" s="188"/>
      <c r="JTT17" s="188"/>
      <c r="JTU17" s="188"/>
      <c r="JTV17" s="188"/>
      <c r="JTW17" s="188"/>
      <c r="JTX17" s="188"/>
      <c r="JTY17" s="188"/>
      <c r="JTZ17" s="188"/>
      <c r="JUA17" s="188"/>
      <c r="JUB17" s="188"/>
      <c r="JUC17" s="188"/>
      <c r="JUD17" s="188"/>
      <c r="JUE17" s="188"/>
      <c r="JUF17" s="188"/>
      <c r="JUG17" s="188"/>
      <c r="JUH17" s="188"/>
      <c r="JUI17" s="188"/>
      <c r="JUJ17" s="188"/>
      <c r="JUK17" s="188"/>
      <c r="JUL17" s="188"/>
      <c r="JUM17" s="188"/>
      <c r="JUN17" s="188"/>
      <c r="JUO17" s="188"/>
      <c r="JUP17" s="188"/>
      <c r="JUQ17" s="188"/>
      <c r="JUR17" s="188"/>
      <c r="JUS17" s="188"/>
      <c r="JUT17" s="188"/>
      <c r="JUU17" s="188"/>
      <c r="JUV17" s="188"/>
      <c r="JUW17" s="188"/>
      <c r="JUX17" s="188"/>
      <c r="JUY17" s="188"/>
      <c r="JUZ17" s="188"/>
      <c r="JVA17" s="188"/>
      <c r="JVB17" s="188"/>
      <c r="JVC17" s="188"/>
      <c r="JVD17" s="188"/>
      <c r="JVE17" s="188"/>
      <c r="JVF17" s="188"/>
      <c r="JVG17" s="188"/>
      <c r="JVH17" s="188"/>
      <c r="JVI17" s="188"/>
      <c r="JVJ17" s="188"/>
      <c r="JVK17" s="188"/>
      <c r="JVL17" s="188"/>
      <c r="JVM17" s="188"/>
      <c r="JVN17" s="188"/>
      <c r="JVO17" s="188"/>
      <c r="JVP17" s="188"/>
      <c r="JVQ17" s="188"/>
      <c r="JVR17" s="188"/>
      <c r="JVS17" s="188"/>
      <c r="JVT17" s="188"/>
      <c r="JVU17" s="188"/>
      <c r="JVV17" s="188"/>
      <c r="JVW17" s="188"/>
      <c r="JVX17" s="188"/>
      <c r="JVY17" s="188"/>
      <c r="JVZ17" s="188"/>
      <c r="JWA17" s="188"/>
      <c r="JWB17" s="188"/>
      <c r="JWC17" s="188"/>
      <c r="JWD17" s="188"/>
      <c r="JWE17" s="188"/>
      <c r="JWF17" s="188"/>
      <c r="JWG17" s="188"/>
      <c r="JWH17" s="188"/>
      <c r="JWI17" s="188"/>
      <c r="JWJ17" s="188"/>
      <c r="JWK17" s="188"/>
      <c r="JWL17" s="188"/>
      <c r="JWM17" s="188"/>
      <c r="JWN17" s="188"/>
      <c r="JWO17" s="188"/>
      <c r="JWP17" s="188"/>
      <c r="JWQ17" s="188"/>
      <c r="JWR17" s="188"/>
      <c r="JWS17" s="188"/>
      <c r="JWT17" s="188"/>
      <c r="JWU17" s="188"/>
      <c r="JWV17" s="188"/>
      <c r="JWW17" s="188"/>
      <c r="JWX17" s="188"/>
      <c r="JWY17" s="188"/>
      <c r="JWZ17" s="188"/>
      <c r="JXA17" s="188"/>
      <c r="JXB17" s="188"/>
      <c r="JXC17" s="188"/>
      <c r="JXD17" s="188"/>
      <c r="JXE17" s="188"/>
      <c r="JXF17" s="188"/>
      <c r="JXG17" s="188"/>
      <c r="JXH17" s="188"/>
      <c r="JXI17" s="188"/>
      <c r="JXJ17" s="188"/>
      <c r="JXK17" s="188"/>
      <c r="JXL17" s="188"/>
      <c r="JXM17" s="188"/>
      <c r="JXN17" s="188"/>
      <c r="JXO17" s="188"/>
      <c r="JXP17" s="188"/>
      <c r="JXQ17" s="188"/>
      <c r="JXR17" s="188"/>
      <c r="JXS17" s="188"/>
      <c r="JXT17" s="188"/>
      <c r="JXU17" s="188"/>
      <c r="JXV17" s="188"/>
      <c r="JXW17" s="188"/>
      <c r="JXX17" s="188"/>
      <c r="JXY17" s="188"/>
      <c r="JXZ17" s="188"/>
      <c r="JYA17" s="188"/>
      <c r="JYB17" s="188"/>
      <c r="JYC17" s="188"/>
      <c r="JYD17" s="188"/>
      <c r="JYE17" s="188"/>
      <c r="JYF17" s="188"/>
      <c r="JYG17" s="188"/>
      <c r="JYH17" s="188"/>
      <c r="JYI17" s="188"/>
      <c r="JYJ17" s="188"/>
      <c r="JYK17" s="188"/>
      <c r="JYL17" s="188"/>
      <c r="JYM17" s="188"/>
      <c r="JYN17" s="188"/>
      <c r="JYO17" s="188"/>
      <c r="JYP17" s="188"/>
      <c r="JYQ17" s="188"/>
      <c r="JYR17" s="188"/>
      <c r="JYS17" s="188"/>
      <c r="JYT17" s="188"/>
      <c r="JYU17" s="188"/>
      <c r="JYV17" s="188"/>
      <c r="JYW17" s="188"/>
      <c r="JYX17" s="188"/>
      <c r="JYY17" s="188"/>
      <c r="JYZ17" s="188"/>
      <c r="JZA17" s="188"/>
      <c r="JZB17" s="188"/>
      <c r="JZC17" s="188"/>
      <c r="JZD17" s="188"/>
      <c r="JZE17" s="188"/>
      <c r="JZF17" s="188"/>
      <c r="JZG17" s="188"/>
      <c r="JZH17" s="188"/>
      <c r="JZI17" s="188"/>
      <c r="JZJ17" s="188"/>
      <c r="JZK17" s="188"/>
      <c r="JZL17" s="188"/>
      <c r="JZM17" s="188"/>
      <c r="JZN17" s="188"/>
      <c r="JZO17" s="188"/>
      <c r="JZP17" s="188"/>
      <c r="JZQ17" s="188"/>
      <c r="JZR17" s="188"/>
      <c r="JZS17" s="188"/>
      <c r="JZT17" s="188"/>
      <c r="JZU17" s="188"/>
      <c r="JZV17" s="188"/>
      <c r="JZW17" s="188"/>
      <c r="JZX17" s="188"/>
      <c r="JZY17" s="188"/>
      <c r="JZZ17" s="188"/>
      <c r="KAA17" s="188"/>
      <c r="KAB17" s="188"/>
      <c r="KAC17" s="188"/>
      <c r="KAD17" s="188"/>
      <c r="KAE17" s="188"/>
      <c r="KAF17" s="188"/>
      <c r="KAG17" s="188"/>
      <c r="KAH17" s="188"/>
      <c r="KAI17" s="188"/>
      <c r="KAJ17" s="188"/>
      <c r="KAK17" s="188"/>
      <c r="KAL17" s="188"/>
      <c r="KAM17" s="188"/>
      <c r="KAN17" s="188"/>
      <c r="KAO17" s="188"/>
      <c r="KAP17" s="188"/>
      <c r="KAQ17" s="188"/>
      <c r="KAR17" s="188"/>
      <c r="KAS17" s="188"/>
      <c r="KAT17" s="188"/>
      <c r="KAU17" s="188"/>
      <c r="KAV17" s="188"/>
      <c r="KAW17" s="188"/>
      <c r="KAX17" s="188"/>
      <c r="KAY17" s="188"/>
      <c r="KAZ17" s="188"/>
      <c r="KBA17" s="188"/>
      <c r="KBB17" s="188"/>
      <c r="KBC17" s="188"/>
      <c r="KBD17" s="188"/>
      <c r="KBE17" s="188"/>
      <c r="KBF17" s="188"/>
      <c r="KBG17" s="188"/>
      <c r="KBH17" s="188"/>
      <c r="KBI17" s="188"/>
      <c r="KBJ17" s="188"/>
      <c r="KBK17" s="188"/>
      <c r="KBL17" s="188"/>
      <c r="KBM17" s="188"/>
      <c r="KBN17" s="188"/>
      <c r="KBO17" s="188"/>
      <c r="KBP17" s="188"/>
      <c r="KBQ17" s="188"/>
      <c r="KBR17" s="188"/>
      <c r="KBS17" s="188"/>
      <c r="KBT17" s="188"/>
      <c r="KBU17" s="188"/>
      <c r="KBV17" s="188"/>
      <c r="KBW17" s="188"/>
      <c r="KBX17" s="188"/>
      <c r="KBY17" s="188"/>
      <c r="KBZ17" s="188"/>
      <c r="KCA17" s="188"/>
      <c r="KCB17" s="188"/>
      <c r="KCC17" s="188"/>
      <c r="KCD17" s="188"/>
      <c r="KCE17" s="188"/>
      <c r="KCF17" s="188"/>
      <c r="KCG17" s="188"/>
      <c r="KCH17" s="188"/>
      <c r="KCI17" s="188"/>
      <c r="KCJ17" s="188"/>
      <c r="KCK17" s="188"/>
      <c r="KCL17" s="188"/>
      <c r="KCM17" s="188"/>
      <c r="KCN17" s="188"/>
      <c r="KCO17" s="188"/>
      <c r="KCP17" s="188"/>
      <c r="KCQ17" s="188"/>
      <c r="KCR17" s="188"/>
      <c r="KCS17" s="188"/>
      <c r="KCT17" s="188"/>
      <c r="KCU17" s="188"/>
      <c r="KCV17" s="188"/>
      <c r="KCW17" s="188"/>
      <c r="KCX17" s="188"/>
      <c r="KCY17" s="188"/>
      <c r="KCZ17" s="188"/>
      <c r="KDA17" s="188"/>
      <c r="KDB17" s="188"/>
      <c r="KDC17" s="188"/>
      <c r="KDD17" s="188"/>
      <c r="KDE17" s="188"/>
      <c r="KDF17" s="188"/>
      <c r="KDG17" s="188"/>
      <c r="KDH17" s="188"/>
      <c r="KDI17" s="188"/>
      <c r="KDJ17" s="188"/>
      <c r="KDK17" s="188"/>
      <c r="KDL17" s="188"/>
      <c r="KDM17" s="188"/>
      <c r="KDN17" s="188"/>
      <c r="KDO17" s="188"/>
      <c r="KDP17" s="188"/>
      <c r="KDQ17" s="188"/>
      <c r="KDR17" s="188"/>
      <c r="KDS17" s="188"/>
      <c r="KDT17" s="188"/>
      <c r="KDU17" s="188"/>
      <c r="KDV17" s="188"/>
      <c r="KDW17" s="188"/>
      <c r="KDX17" s="188"/>
      <c r="KDY17" s="188"/>
      <c r="KDZ17" s="188"/>
      <c r="KEA17" s="188"/>
      <c r="KEB17" s="188"/>
      <c r="KEC17" s="188"/>
      <c r="KED17" s="188"/>
      <c r="KEE17" s="188"/>
      <c r="KEF17" s="188"/>
      <c r="KEG17" s="188"/>
      <c r="KEH17" s="188"/>
      <c r="KEI17" s="188"/>
      <c r="KEJ17" s="188"/>
      <c r="KEK17" s="188"/>
      <c r="KEL17" s="188"/>
      <c r="KEM17" s="188"/>
      <c r="KEN17" s="188"/>
      <c r="KEO17" s="188"/>
      <c r="KEP17" s="188"/>
      <c r="KEQ17" s="188"/>
      <c r="KER17" s="188"/>
      <c r="KES17" s="188"/>
      <c r="KET17" s="188"/>
      <c r="KEU17" s="188"/>
      <c r="KEV17" s="188"/>
      <c r="KEW17" s="188"/>
      <c r="KEX17" s="188"/>
      <c r="KEY17" s="188"/>
      <c r="KEZ17" s="188"/>
      <c r="KFA17" s="188"/>
      <c r="KFB17" s="188"/>
      <c r="KFC17" s="188"/>
      <c r="KFD17" s="188"/>
      <c r="KFE17" s="188"/>
      <c r="KFF17" s="188"/>
      <c r="KFG17" s="188"/>
      <c r="KFH17" s="188"/>
      <c r="KFI17" s="188"/>
      <c r="KFJ17" s="188"/>
      <c r="KFK17" s="188"/>
      <c r="KFL17" s="188"/>
      <c r="KFM17" s="188"/>
      <c r="KFN17" s="188"/>
      <c r="KFO17" s="188"/>
      <c r="KFP17" s="188"/>
      <c r="KFQ17" s="188"/>
      <c r="KFR17" s="188"/>
      <c r="KFS17" s="188"/>
      <c r="KFT17" s="188"/>
      <c r="KFU17" s="188"/>
      <c r="KFV17" s="188"/>
      <c r="KFW17" s="188"/>
      <c r="KFX17" s="188"/>
      <c r="KFY17" s="188"/>
      <c r="KFZ17" s="188"/>
      <c r="KGA17" s="188"/>
      <c r="KGB17" s="188"/>
      <c r="KGC17" s="188"/>
      <c r="KGD17" s="188"/>
      <c r="KGE17" s="188"/>
      <c r="KGF17" s="188"/>
      <c r="KGG17" s="188"/>
      <c r="KGH17" s="188"/>
      <c r="KGI17" s="188"/>
      <c r="KGJ17" s="188"/>
      <c r="KGK17" s="188"/>
      <c r="KGL17" s="188"/>
      <c r="KGM17" s="188"/>
      <c r="KGN17" s="188"/>
      <c r="KGO17" s="188"/>
      <c r="KGP17" s="188"/>
      <c r="KGQ17" s="188"/>
      <c r="KGR17" s="188"/>
      <c r="KGS17" s="188"/>
      <c r="KGT17" s="188"/>
      <c r="KGU17" s="188"/>
      <c r="KGV17" s="188"/>
      <c r="KGW17" s="188"/>
      <c r="KGX17" s="188"/>
      <c r="KGY17" s="188"/>
      <c r="KGZ17" s="188"/>
      <c r="KHA17" s="188"/>
      <c r="KHB17" s="188"/>
      <c r="KHC17" s="188"/>
      <c r="KHD17" s="188"/>
      <c r="KHE17" s="188"/>
      <c r="KHF17" s="188"/>
      <c r="KHG17" s="188"/>
      <c r="KHH17" s="188"/>
      <c r="KHI17" s="188"/>
      <c r="KHJ17" s="188"/>
      <c r="KHK17" s="188"/>
      <c r="KHL17" s="188"/>
      <c r="KHM17" s="188"/>
      <c r="KHN17" s="188"/>
      <c r="KHO17" s="188"/>
      <c r="KHP17" s="188"/>
      <c r="KHQ17" s="188"/>
      <c r="KHR17" s="188"/>
      <c r="KHS17" s="188"/>
      <c r="KHT17" s="188"/>
      <c r="KHU17" s="188"/>
      <c r="KHV17" s="188"/>
      <c r="KHW17" s="188"/>
      <c r="KHX17" s="188"/>
      <c r="KHY17" s="188"/>
      <c r="KHZ17" s="188"/>
      <c r="KIA17" s="188"/>
      <c r="KIB17" s="188"/>
      <c r="KIC17" s="188"/>
      <c r="KID17" s="188"/>
      <c r="KIE17" s="188"/>
      <c r="KIF17" s="188"/>
      <c r="KIG17" s="188"/>
      <c r="KIH17" s="188"/>
      <c r="KII17" s="188"/>
      <c r="KIJ17" s="188"/>
      <c r="KIK17" s="188"/>
      <c r="KIL17" s="188"/>
      <c r="KIM17" s="188"/>
      <c r="KIN17" s="188"/>
      <c r="KIO17" s="188"/>
      <c r="KIP17" s="188"/>
      <c r="KIQ17" s="188"/>
      <c r="KIR17" s="188"/>
      <c r="KIS17" s="188"/>
      <c r="KIT17" s="188"/>
      <c r="KIU17" s="188"/>
      <c r="KIV17" s="188"/>
      <c r="KIW17" s="188"/>
      <c r="KIX17" s="188"/>
      <c r="KIY17" s="188"/>
      <c r="KIZ17" s="188"/>
      <c r="KJA17" s="188"/>
      <c r="KJB17" s="188"/>
      <c r="KJC17" s="188"/>
      <c r="KJD17" s="188"/>
      <c r="KJE17" s="188"/>
      <c r="KJF17" s="188"/>
      <c r="KJG17" s="188"/>
      <c r="KJH17" s="188"/>
      <c r="KJI17" s="188"/>
      <c r="KJJ17" s="188"/>
      <c r="KJK17" s="188"/>
      <c r="KJL17" s="188"/>
      <c r="KJM17" s="188"/>
      <c r="KJN17" s="188"/>
      <c r="KJO17" s="188"/>
      <c r="KJP17" s="188"/>
      <c r="KJQ17" s="188"/>
      <c r="KJR17" s="188"/>
      <c r="KJS17" s="188"/>
      <c r="KJT17" s="188"/>
      <c r="KJU17" s="188"/>
      <c r="KJV17" s="188"/>
      <c r="KJW17" s="188"/>
      <c r="KJX17" s="188"/>
      <c r="KJY17" s="188"/>
      <c r="KJZ17" s="188"/>
      <c r="KKA17" s="188"/>
      <c r="KKB17" s="188"/>
      <c r="KKC17" s="188"/>
      <c r="KKD17" s="188"/>
      <c r="KKE17" s="188"/>
      <c r="KKF17" s="188"/>
      <c r="KKG17" s="188"/>
      <c r="KKH17" s="188"/>
      <c r="KKI17" s="188"/>
      <c r="KKJ17" s="188"/>
      <c r="KKK17" s="188"/>
      <c r="KKL17" s="188"/>
      <c r="KKM17" s="188"/>
      <c r="KKN17" s="188"/>
      <c r="KKO17" s="188"/>
      <c r="KKP17" s="188"/>
      <c r="KKQ17" s="188"/>
      <c r="KKR17" s="188"/>
      <c r="KKS17" s="188"/>
      <c r="KKT17" s="188"/>
      <c r="KKU17" s="188"/>
      <c r="KKV17" s="188"/>
      <c r="KKW17" s="188"/>
      <c r="KKX17" s="188"/>
      <c r="KKY17" s="188"/>
      <c r="KKZ17" s="188"/>
      <c r="KLA17" s="188"/>
      <c r="KLB17" s="188"/>
      <c r="KLC17" s="188"/>
      <c r="KLD17" s="188"/>
      <c r="KLE17" s="188"/>
      <c r="KLF17" s="188"/>
      <c r="KLG17" s="188"/>
      <c r="KLH17" s="188"/>
      <c r="KLI17" s="188"/>
      <c r="KLJ17" s="188"/>
      <c r="KLK17" s="188"/>
      <c r="KLL17" s="188"/>
      <c r="KLM17" s="188"/>
      <c r="KLN17" s="188"/>
      <c r="KLO17" s="188"/>
      <c r="KLP17" s="188"/>
      <c r="KLQ17" s="188"/>
      <c r="KLR17" s="188"/>
      <c r="KLS17" s="188"/>
      <c r="KLT17" s="188"/>
      <c r="KLU17" s="188"/>
      <c r="KLV17" s="188"/>
      <c r="KLW17" s="188"/>
      <c r="KLX17" s="188"/>
      <c r="KLY17" s="188"/>
      <c r="KLZ17" s="188"/>
      <c r="KMA17" s="188"/>
      <c r="KMB17" s="188"/>
      <c r="KMC17" s="188"/>
      <c r="KMD17" s="188"/>
      <c r="KME17" s="188"/>
      <c r="KMF17" s="188"/>
      <c r="KMG17" s="188"/>
      <c r="KMH17" s="188"/>
      <c r="KMI17" s="188"/>
      <c r="KMJ17" s="188"/>
      <c r="KMK17" s="188"/>
      <c r="KML17" s="188"/>
      <c r="KMM17" s="188"/>
      <c r="KMN17" s="188"/>
      <c r="KMO17" s="188"/>
      <c r="KMP17" s="188"/>
      <c r="KMQ17" s="188"/>
      <c r="KMR17" s="188"/>
      <c r="KMS17" s="188"/>
      <c r="KMT17" s="188"/>
      <c r="KMU17" s="188"/>
      <c r="KMV17" s="188"/>
      <c r="KMW17" s="188"/>
      <c r="KMX17" s="188"/>
      <c r="KMY17" s="188"/>
      <c r="KMZ17" s="188"/>
      <c r="KNA17" s="188"/>
      <c r="KNB17" s="188"/>
      <c r="KNC17" s="188"/>
      <c r="KND17" s="188"/>
      <c r="KNE17" s="188"/>
      <c r="KNF17" s="188"/>
      <c r="KNG17" s="188"/>
      <c r="KNH17" s="188"/>
      <c r="KNI17" s="188"/>
      <c r="KNJ17" s="188"/>
      <c r="KNK17" s="188"/>
      <c r="KNL17" s="188"/>
      <c r="KNM17" s="188"/>
      <c r="KNN17" s="188"/>
      <c r="KNO17" s="188"/>
      <c r="KNP17" s="188"/>
      <c r="KNQ17" s="188"/>
      <c r="KNR17" s="188"/>
      <c r="KNS17" s="188"/>
      <c r="KNT17" s="188"/>
      <c r="KNU17" s="188"/>
      <c r="KNV17" s="188"/>
      <c r="KNW17" s="188"/>
      <c r="KNX17" s="188"/>
      <c r="KNY17" s="188"/>
      <c r="KNZ17" s="188"/>
      <c r="KOA17" s="188"/>
      <c r="KOB17" s="188"/>
      <c r="KOC17" s="188"/>
      <c r="KOD17" s="188"/>
      <c r="KOE17" s="188"/>
      <c r="KOF17" s="188"/>
      <c r="KOG17" s="188"/>
      <c r="KOH17" s="188"/>
      <c r="KOI17" s="188"/>
      <c r="KOJ17" s="188"/>
      <c r="KOK17" s="188"/>
      <c r="KOL17" s="188"/>
      <c r="KOM17" s="188"/>
      <c r="KON17" s="188"/>
      <c r="KOO17" s="188"/>
      <c r="KOP17" s="188"/>
      <c r="KOQ17" s="188"/>
      <c r="KOR17" s="188"/>
      <c r="KOS17" s="188"/>
      <c r="KOT17" s="188"/>
      <c r="KOU17" s="188"/>
      <c r="KOV17" s="188"/>
      <c r="KOW17" s="188"/>
      <c r="KOX17" s="188"/>
      <c r="KOY17" s="188"/>
      <c r="KOZ17" s="188"/>
      <c r="KPA17" s="188"/>
      <c r="KPB17" s="188"/>
      <c r="KPC17" s="188"/>
      <c r="KPD17" s="188"/>
      <c r="KPE17" s="188"/>
      <c r="KPF17" s="188"/>
      <c r="KPG17" s="188"/>
      <c r="KPH17" s="188"/>
      <c r="KPI17" s="188"/>
      <c r="KPJ17" s="188"/>
      <c r="KPK17" s="188"/>
      <c r="KPL17" s="188"/>
      <c r="KPM17" s="188"/>
      <c r="KPN17" s="188"/>
      <c r="KPO17" s="188"/>
      <c r="KPP17" s="188"/>
      <c r="KPQ17" s="188"/>
      <c r="KPR17" s="188"/>
      <c r="KPS17" s="188"/>
      <c r="KPT17" s="188"/>
      <c r="KPU17" s="188"/>
      <c r="KPV17" s="188"/>
      <c r="KPW17" s="188"/>
      <c r="KPX17" s="188"/>
      <c r="KPY17" s="188"/>
      <c r="KPZ17" s="188"/>
      <c r="KQA17" s="188"/>
      <c r="KQB17" s="188"/>
      <c r="KQC17" s="188"/>
      <c r="KQD17" s="188"/>
      <c r="KQE17" s="188"/>
      <c r="KQF17" s="188"/>
      <c r="KQG17" s="188"/>
      <c r="KQH17" s="188"/>
      <c r="KQI17" s="188"/>
      <c r="KQJ17" s="188"/>
      <c r="KQK17" s="188"/>
      <c r="KQL17" s="188"/>
      <c r="KQM17" s="188"/>
      <c r="KQN17" s="188"/>
      <c r="KQO17" s="188"/>
      <c r="KQP17" s="188"/>
      <c r="KQQ17" s="188"/>
      <c r="KQR17" s="188"/>
      <c r="KQS17" s="188"/>
      <c r="KQT17" s="188"/>
      <c r="KQU17" s="188"/>
      <c r="KQV17" s="188"/>
      <c r="KQW17" s="188"/>
      <c r="KQX17" s="188"/>
      <c r="KQY17" s="188"/>
      <c r="KQZ17" s="188"/>
      <c r="KRA17" s="188"/>
      <c r="KRB17" s="188"/>
      <c r="KRC17" s="188"/>
      <c r="KRD17" s="188"/>
      <c r="KRE17" s="188"/>
      <c r="KRF17" s="188"/>
      <c r="KRG17" s="188"/>
      <c r="KRH17" s="188"/>
      <c r="KRI17" s="188"/>
      <c r="KRJ17" s="188"/>
      <c r="KRK17" s="188"/>
      <c r="KRL17" s="188"/>
      <c r="KRM17" s="188"/>
      <c r="KRN17" s="188"/>
      <c r="KRO17" s="188"/>
      <c r="KRP17" s="188"/>
      <c r="KRQ17" s="188"/>
      <c r="KRR17" s="188"/>
      <c r="KRS17" s="188"/>
      <c r="KRT17" s="188"/>
      <c r="KRU17" s="188"/>
      <c r="KRV17" s="188"/>
      <c r="KRW17" s="188"/>
      <c r="KRX17" s="188"/>
      <c r="KRY17" s="188"/>
      <c r="KRZ17" s="188"/>
      <c r="KSA17" s="188"/>
      <c r="KSB17" s="188"/>
      <c r="KSC17" s="188"/>
      <c r="KSD17" s="188"/>
      <c r="KSE17" s="188"/>
      <c r="KSF17" s="188"/>
      <c r="KSG17" s="188"/>
      <c r="KSH17" s="188"/>
      <c r="KSI17" s="188"/>
      <c r="KSJ17" s="188"/>
      <c r="KSK17" s="188"/>
      <c r="KSL17" s="188"/>
      <c r="KSM17" s="188"/>
      <c r="KSN17" s="188"/>
      <c r="KSO17" s="188"/>
      <c r="KSP17" s="188"/>
      <c r="KSQ17" s="188"/>
      <c r="KSR17" s="188"/>
      <c r="KSS17" s="188"/>
      <c r="KST17" s="188"/>
      <c r="KSU17" s="188"/>
      <c r="KSV17" s="188"/>
      <c r="KSW17" s="188"/>
      <c r="KSX17" s="188"/>
      <c r="KSY17" s="188"/>
      <c r="KSZ17" s="188"/>
      <c r="KTA17" s="188"/>
      <c r="KTB17" s="188"/>
      <c r="KTC17" s="188"/>
      <c r="KTD17" s="188"/>
      <c r="KTE17" s="188"/>
      <c r="KTF17" s="188"/>
      <c r="KTG17" s="188"/>
      <c r="KTH17" s="188"/>
      <c r="KTI17" s="188"/>
      <c r="KTJ17" s="188"/>
      <c r="KTK17" s="188"/>
      <c r="KTL17" s="188"/>
      <c r="KTM17" s="188"/>
      <c r="KTN17" s="188"/>
      <c r="KTO17" s="188"/>
      <c r="KTP17" s="188"/>
      <c r="KTQ17" s="188"/>
      <c r="KTR17" s="188"/>
      <c r="KTS17" s="188"/>
      <c r="KTT17" s="188"/>
      <c r="KTU17" s="188"/>
      <c r="KTV17" s="188"/>
      <c r="KTW17" s="188"/>
      <c r="KTX17" s="188"/>
      <c r="KTY17" s="188"/>
      <c r="KTZ17" s="188"/>
      <c r="KUA17" s="188"/>
      <c r="KUB17" s="188"/>
      <c r="KUC17" s="188"/>
      <c r="KUD17" s="188"/>
      <c r="KUE17" s="188"/>
      <c r="KUF17" s="188"/>
      <c r="KUG17" s="188"/>
      <c r="KUH17" s="188"/>
      <c r="KUI17" s="188"/>
      <c r="KUJ17" s="188"/>
      <c r="KUK17" s="188"/>
      <c r="KUL17" s="188"/>
      <c r="KUM17" s="188"/>
      <c r="KUN17" s="188"/>
      <c r="KUO17" s="188"/>
      <c r="KUP17" s="188"/>
      <c r="KUQ17" s="188"/>
      <c r="KUR17" s="188"/>
      <c r="KUS17" s="188"/>
      <c r="KUT17" s="188"/>
      <c r="KUU17" s="188"/>
      <c r="KUV17" s="188"/>
      <c r="KUW17" s="188"/>
      <c r="KUX17" s="188"/>
      <c r="KUY17" s="188"/>
      <c r="KUZ17" s="188"/>
      <c r="KVA17" s="188"/>
      <c r="KVB17" s="188"/>
      <c r="KVC17" s="188"/>
      <c r="KVD17" s="188"/>
      <c r="KVE17" s="188"/>
      <c r="KVF17" s="188"/>
      <c r="KVG17" s="188"/>
      <c r="KVH17" s="188"/>
      <c r="KVI17" s="188"/>
      <c r="KVJ17" s="188"/>
      <c r="KVK17" s="188"/>
      <c r="KVL17" s="188"/>
      <c r="KVM17" s="188"/>
      <c r="KVN17" s="188"/>
      <c r="KVO17" s="188"/>
      <c r="KVP17" s="188"/>
      <c r="KVQ17" s="188"/>
      <c r="KVR17" s="188"/>
      <c r="KVS17" s="188"/>
      <c r="KVT17" s="188"/>
      <c r="KVU17" s="188"/>
      <c r="KVV17" s="188"/>
      <c r="KVW17" s="188"/>
      <c r="KVX17" s="188"/>
      <c r="KVY17" s="188"/>
      <c r="KVZ17" s="188"/>
      <c r="KWA17" s="188"/>
      <c r="KWB17" s="188"/>
      <c r="KWC17" s="188"/>
      <c r="KWD17" s="188"/>
      <c r="KWE17" s="188"/>
      <c r="KWF17" s="188"/>
      <c r="KWG17" s="188"/>
      <c r="KWH17" s="188"/>
      <c r="KWI17" s="188"/>
      <c r="KWJ17" s="188"/>
      <c r="KWK17" s="188"/>
      <c r="KWL17" s="188"/>
      <c r="KWM17" s="188"/>
      <c r="KWN17" s="188"/>
      <c r="KWO17" s="188"/>
      <c r="KWP17" s="188"/>
      <c r="KWQ17" s="188"/>
      <c r="KWR17" s="188"/>
      <c r="KWS17" s="188"/>
      <c r="KWT17" s="188"/>
      <c r="KWU17" s="188"/>
      <c r="KWV17" s="188"/>
      <c r="KWW17" s="188"/>
      <c r="KWX17" s="188"/>
      <c r="KWY17" s="188"/>
      <c r="KWZ17" s="188"/>
      <c r="KXA17" s="188"/>
      <c r="KXB17" s="188"/>
      <c r="KXC17" s="188"/>
      <c r="KXD17" s="188"/>
      <c r="KXE17" s="188"/>
      <c r="KXF17" s="188"/>
      <c r="KXG17" s="188"/>
      <c r="KXH17" s="188"/>
      <c r="KXI17" s="188"/>
      <c r="KXJ17" s="188"/>
      <c r="KXK17" s="188"/>
      <c r="KXL17" s="188"/>
      <c r="KXM17" s="188"/>
      <c r="KXN17" s="188"/>
      <c r="KXO17" s="188"/>
      <c r="KXP17" s="188"/>
      <c r="KXQ17" s="188"/>
      <c r="KXR17" s="188"/>
      <c r="KXS17" s="188"/>
      <c r="KXT17" s="188"/>
      <c r="KXU17" s="188"/>
      <c r="KXV17" s="188"/>
      <c r="KXW17" s="188"/>
      <c r="KXX17" s="188"/>
      <c r="KXY17" s="188"/>
      <c r="KXZ17" s="188"/>
      <c r="KYA17" s="188"/>
      <c r="KYB17" s="188"/>
      <c r="KYC17" s="188"/>
      <c r="KYD17" s="188"/>
      <c r="KYE17" s="188"/>
      <c r="KYF17" s="188"/>
      <c r="KYG17" s="188"/>
      <c r="KYH17" s="188"/>
      <c r="KYI17" s="188"/>
      <c r="KYJ17" s="188"/>
      <c r="KYK17" s="188"/>
      <c r="KYL17" s="188"/>
      <c r="KYM17" s="188"/>
      <c r="KYN17" s="188"/>
      <c r="KYO17" s="188"/>
      <c r="KYP17" s="188"/>
      <c r="KYQ17" s="188"/>
      <c r="KYR17" s="188"/>
      <c r="KYS17" s="188"/>
      <c r="KYT17" s="188"/>
      <c r="KYU17" s="188"/>
      <c r="KYV17" s="188"/>
      <c r="KYW17" s="188"/>
      <c r="KYX17" s="188"/>
      <c r="KYY17" s="188"/>
      <c r="KYZ17" s="188"/>
      <c r="KZA17" s="188"/>
      <c r="KZB17" s="188"/>
      <c r="KZC17" s="188"/>
      <c r="KZD17" s="188"/>
      <c r="KZE17" s="188"/>
      <c r="KZF17" s="188"/>
      <c r="KZG17" s="188"/>
      <c r="KZH17" s="188"/>
      <c r="KZI17" s="188"/>
      <c r="KZJ17" s="188"/>
      <c r="KZK17" s="188"/>
      <c r="KZL17" s="188"/>
      <c r="KZM17" s="188"/>
      <c r="KZN17" s="188"/>
      <c r="KZO17" s="188"/>
      <c r="KZP17" s="188"/>
      <c r="KZQ17" s="188"/>
      <c r="KZR17" s="188"/>
      <c r="KZS17" s="188"/>
      <c r="KZT17" s="188"/>
      <c r="KZU17" s="188"/>
      <c r="KZV17" s="188"/>
      <c r="KZW17" s="188"/>
      <c r="KZX17" s="188"/>
      <c r="KZY17" s="188"/>
      <c r="KZZ17" s="188"/>
      <c r="LAA17" s="188"/>
      <c r="LAB17" s="188"/>
      <c r="LAC17" s="188"/>
      <c r="LAD17" s="188"/>
      <c r="LAE17" s="188"/>
      <c r="LAF17" s="188"/>
      <c r="LAG17" s="188"/>
      <c r="LAH17" s="188"/>
      <c r="LAI17" s="188"/>
      <c r="LAJ17" s="188"/>
      <c r="LAK17" s="188"/>
      <c r="LAL17" s="188"/>
      <c r="LAM17" s="188"/>
      <c r="LAN17" s="188"/>
      <c r="LAO17" s="188"/>
      <c r="LAP17" s="188"/>
      <c r="LAQ17" s="188"/>
      <c r="LAR17" s="188"/>
      <c r="LAS17" s="188"/>
      <c r="LAT17" s="188"/>
      <c r="LAU17" s="188"/>
      <c r="LAV17" s="188"/>
      <c r="LAW17" s="188"/>
      <c r="LAX17" s="188"/>
      <c r="LAY17" s="188"/>
      <c r="LAZ17" s="188"/>
      <c r="LBA17" s="188"/>
      <c r="LBB17" s="188"/>
      <c r="LBC17" s="188"/>
      <c r="LBD17" s="188"/>
      <c r="LBE17" s="188"/>
      <c r="LBF17" s="188"/>
      <c r="LBG17" s="188"/>
      <c r="LBH17" s="188"/>
      <c r="LBI17" s="188"/>
      <c r="LBJ17" s="188"/>
      <c r="LBK17" s="188"/>
      <c r="LBL17" s="188"/>
      <c r="LBM17" s="188"/>
      <c r="LBN17" s="188"/>
      <c r="LBO17" s="188"/>
      <c r="LBP17" s="188"/>
      <c r="LBQ17" s="188"/>
      <c r="LBR17" s="188"/>
      <c r="LBS17" s="188"/>
      <c r="LBT17" s="188"/>
      <c r="LBU17" s="188"/>
      <c r="LBV17" s="188"/>
      <c r="LBW17" s="188"/>
      <c r="LBX17" s="188"/>
      <c r="LBY17" s="188"/>
      <c r="LBZ17" s="188"/>
      <c r="LCA17" s="188"/>
      <c r="LCB17" s="188"/>
      <c r="LCC17" s="188"/>
      <c r="LCD17" s="188"/>
      <c r="LCE17" s="188"/>
      <c r="LCF17" s="188"/>
      <c r="LCG17" s="188"/>
      <c r="LCH17" s="188"/>
      <c r="LCI17" s="188"/>
      <c r="LCJ17" s="188"/>
      <c r="LCK17" s="188"/>
      <c r="LCL17" s="188"/>
      <c r="LCM17" s="188"/>
      <c r="LCN17" s="188"/>
      <c r="LCO17" s="188"/>
      <c r="LCP17" s="188"/>
      <c r="LCQ17" s="188"/>
      <c r="LCR17" s="188"/>
      <c r="LCS17" s="188"/>
      <c r="LCT17" s="188"/>
      <c r="LCU17" s="188"/>
      <c r="LCV17" s="188"/>
      <c r="LCW17" s="188"/>
      <c r="LCX17" s="188"/>
      <c r="LCY17" s="188"/>
      <c r="LCZ17" s="188"/>
      <c r="LDA17" s="188"/>
      <c r="LDB17" s="188"/>
      <c r="LDC17" s="188"/>
      <c r="LDD17" s="188"/>
      <c r="LDE17" s="188"/>
      <c r="LDF17" s="188"/>
      <c r="LDG17" s="188"/>
      <c r="LDH17" s="188"/>
      <c r="LDI17" s="188"/>
      <c r="LDJ17" s="188"/>
      <c r="LDK17" s="188"/>
      <c r="LDL17" s="188"/>
      <c r="LDM17" s="188"/>
      <c r="LDN17" s="188"/>
      <c r="LDO17" s="188"/>
      <c r="LDP17" s="188"/>
      <c r="LDQ17" s="188"/>
      <c r="LDR17" s="188"/>
      <c r="LDS17" s="188"/>
      <c r="LDT17" s="188"/>
      <c r="LDU17" s="188"/>
      <c r="LDV17" s="188"/>
      <c r="LDW17" s="188"/>
      <c r="LDX17" s="188"/>
      <c r="LDY17" s="188"/>
      <c r="LDZ17" s="188"/>
      <c r="LEA17" s="188"/>
      <c r="LEB17" s="188"/>
      <c r="LEC17" s="188"/>
      <c r="LED17" s="188"/>
      <c r="LEE17" s="188"/>
      <c r="LEF17" s="188"/>
      <c r="LEG17" s="188"/>
      <c r="LEH17" s="188"/>
      <c r="LEI17" s="188"/>
      <c r="LEJ17" s="188"/>
      <c r="LEK17" s="188"/>
      <c r="LEL17" s="188"/>
      <c r="LEM17" s="188"/>
      <c r="LEN17" s="188"/>
      <c r="LEO17" s="188"/>
      <c r="LEP17" s="188"/>
      <c r="LEQ17" s="188"/>
      <c r="LER17" s="188"/>
      <c r="LES17" s="188"/>
      <c r="LET17" s="188"/>
      <c r="LEU17" s="188"/>
      <c r="LEV17" s="188"/>
      <c r="LEW17" s="188"/>
      <c r="LEX17" s="188"/>
      <c r="LEY17" s="188"/>
      <c r="LEZ17" s="188"/>
      <c r="LFA17" s="188"/>
      <c r="LFB17" s="188"/>
      <c r="LFC17" s="188"/>
      <c r="LFD17" s="188"/>
      <c r="LFE17" s="188"/>
      <c r="LFF17" s="188"/>
      <c r="LFG17" s="188"/>
      <c r="LFH17" s="188"/>
      <c r="LFI17" s="188"/>
      <c r="LFJ17" s="188"/>
      <c r="LFK17" s="188"/>
      <c r="LFL17" s="188"/>
      <c r="LFM17" s="188"/>
      <c r="LFN17" s="188"/>
      <c r="LFO17" s="188"/>
      <c r="LFP17" s="188"/>
      <c r="LFQ17" s="188"/>
      <c r="LFR17" s="188"/>
      <c r="LFS17" s="188"/>
      <c r="LFT17" s="188"/>
      <c r="LFU17" s="188"/>
      <c r="LFV17" s="188"/>
      <c r="LFW17" s="188"/>
      <c r="LFX17" s="188"/>
      <c r="LFY17" s="188"/>
      <c r="LFZ17" s="188"/>
      <c r="LGA17" s="188"/>
      <c r="LGB17" s="188"/>
      <c r="LGC17" s="188"/>
      <c r="LGD17" s="188"/>
      <c r="LGE17" s="188"/>
      <c r="LGF17" s="188"/>
      <c r="LGG17" s="188"/>
      <c r="LGH17" s="188"/>
      <c r="LGI17" s="188"/>
      <c r="LGJ17" s="188"/>
      <c r="LGK17" s="188"/>
      <c r="LGL17" s="188"/>
      <c r="LGM17" s="188"/>
      <c r="LGN17" s="188"/>
      <c r="LGO17" s="188"/>
      <c r="LGP17" s="188"/>
      <c r="LGQ17" s="188"/>
      <c r="LGR17" s="188"/>
      <c r="LGS17" s="188"/>
      <c r="LGT17" s="188"/>
      <c r="LGU17" s="188"/>
      <c r="LGV17" s="188"/>
      <c r="LGW17" s="188"/>
      <c r="LGX17" s="188"/>
      <c r="LGY17" s="188"/>
      <c r="LGZ17" s="188"/>
      <c r="LHA17" s="188"/>
      <c r="LHB17" s="188"/>
      <c r="LHC17" s="188"/>
      <c r="LHD17" s="188"/>
      <c r="LHE17" s="188"/>
      <c r="LHF17" s="188"/>
      <c r="LHG17" s="188"/>
      <c r="LHH17" s="188"/>
      <c r="LHI17" s="188"/>
      <c r="LHJ17" s="188"/>
      <c r="LHK17" s="188"/>
      <c r="LHL17" s="188"/>
      <c r="LHM17" s="188"/>
      <c r="LHN17" s="188"/>
      <c r="LHO17" s="188"/>
      <c r="LHP17" s="188"/>
      <c r="LHQ17" s="188"/>
      <c r="LHR17" s="188"/>
      <c r="LHS17" s="188"/>
      <c r="LHT17" s="188"/>
      <c r="LHU17" s="188"/>
      <c r="LHV17" s="188"/>
      <c r="LHW17" s="188"/>
      <c r="LHX17" s="188"/>
      <c r="LHY17" s="188"/>
      <c r="LHZ17" s="188"/>
      <c r="LIA17" s="188"/>
      <c r="LIB17" s="188"/>
      <c r="LIC17" s="188"/>
      <c r="LID17" s="188"/>
      <c r="LIE17" s="188"/>
      <c r="LIF17" s="188"/>
      <c r="LIG17" s="188"/>
      <c r="LIH17" s="188"/>
      <c r="LII17" s="188"/>
      <c r="LIJ17" s="188"/>
      <c r="LIK17" s="188"/>
      <c r="LIL17" s="188"/>
      <c r="LIM17" s="188"/>
      <c r="LIN17" s="188"/>
      <c r="LIO17" s="188"/>
      <c r="LIP17" s="188"/>
      <c r="LIQ17" s="188"/>
      <c r="LIR17" s="188"/>
      <c r="LIS17" s="188"/>
      <c r="LIT17" s="188"/>
      <c r="LIU17" s="188"/>
      <c r="LIV17" s="188"/>
      <c r="LIW17" s="188"/>
      <c r="LIX17" s="188"/>
      <c r="LIY17" s="188"/>
      <c r="LIZ17" s="188"/>
      <c r="LJA17" s="188"/>
      <c r="LJB17" s="188"/>
      <c r="LJC17" s="188"/>
      <c r="LJD17" s="188"/>
      <c r="LJE17" s="188"/>
      <c r="LJF17" s="188"/>
      <c r="LJG17" s="188"/>
      <c r="LJH17" s="188"/>
      <c r="LJI17" s="188"/>
      <c r="LJJ17" s="188"/>
      <c r="LJK17" s="188"/>
      <c r="LJL17" s="188"/>
      <c r="LJM17" s="188"/>
      <c r="LJN17" s="188"/>
      <c r="LJO17" s="188"/>
      <c r="LJP17" s="188"/>
      <c r="LJQ17" s="188"/>
      <c r="LJR17" s="188"/>
      <c r="LJS17" s="188"/>
      <c r="LJT17" s="188"/>
      <c r="LJU17" s="188"/>
      <c r="LJV17" s="188"/>
      <c r="LJW17" s="188"/>
      <c r="LJX17" s="188"/>
      <c r="LJY17" s="188"/>
      <c r="LJZ17" s="188"/>
      <c r="LKA17" s="188"/>
      <c r="LKB17" s="188"/>
      <c r="LKC17" s="188"/>
      <c r="LKD17" s="188"/>
      <c r="LKE17" s="188"/>
      <c r="LKF17" s="188"/>
      <c r="LKG17" s="188"/>
      <c r="LKH17" s="188"/>
      <c r="LKI17" s="188"/>
      <c r="LKJ17" s="188"/>
      <c r="LKK17" s="188"/>
      <c r="LKL17" s="188"/>
      <c r="LKM17" s="188"/>
      <c r="LKN17" s="188"/>
      <c r="LKO17" s="188"/>
      <c r="LKP17" s="188"/>
      <c r="LKQ17" s="188"/>
      <c r="LKR17" s="188"/>
      <c r="LKS17" s="188"/>
      <c r="LKT17" s="188"/>
      <c r="LKU17" s="188"/>
      <c r="LKV17" s="188"/>
      <c r="LKW17" s="188"/>
      <c r="LKX17" s="188"/>
      <c r="LKY17" s="188"/>
      <c r="LKZ17" s="188"/>
      <c r="LLA17" s="188"/>
      <c r="LLB17" s="188"/>
      <c r="LLC17" s="188"/>
      <c r="LLD17" s="188"/>
      <c r="LLE17" s="188"/>
      <c r="LLF17" s="188"/>
      <c r="LLG17" s="188"/>
      <c r="LLH17" s="188"/>
      <c r="LLI17" s="188"/>
      <c r="LLJ17" s="188"/>
      <c r="LLK17" s="188"/>
      <c r="LLL17" s="188"/>
      <c r="LLM17" s="188"/>
      <c r="LLN17" s="188"/>
      <c r="LLO17" s="188"/>
      <c r="LLP17" s="188"/>
      <c r="LLQ17" s="188"/>
      <c r="LLR17" s="188"/>
      <c r="LLS17" s="188"/>
      <c r="LLT17" s="188"/>
      <c r="LLU17" s="188"/>
      <c r="LLV17" s="188"/>
      <c r="LLW17" s="188"/>
      <c r="LLX17" s="188"/>
      <c r="LLY17" s="188"/>
      <c r="LLZ17" s="188"/>
      <c r="LMA17" s="188"/>
      <c r="LMB17" s="188"/>
      <c r="LMC17" s="188"/>
      <c r="LMD17" s="188"/>
      <c r="LME17" s="188"/>
      <c r="LMF17" s="188"/>
      <c r="LMG17" s="188"/>
      <c r="LMH17" s="188"/>
      <c r="LMI17" s="188"/>
      <c r="LMJ17" s="188"/>
      <c r="LMK17" s="188"/>
      <c r="LML17" s="188"/>
      <c r="LMM17" s="188"/>
      <c r="LMN17" s="188"/>
      <c r="LMO17" s="188"/>
      <c r="LMP17" s="188"/>
      <c r="LMQ17" s="188"/>
      <c r="LMR17" s="188"/>
      <c r="LMS17" s="188"/>
      <c r="LMT17" s="188"/>
      <c r="LMU17" s="188"/>
      <c r="LMV17" s="188"/>
      <c r="LMW17" s="188"/>
      <c r="LMX17" s="188"/>
      <c r="LMY17" s="188"/>
      <c r="LMZ17" s="188"/>
      <c r="LNA17" s="188"/>
      <c r="LNB17" s="188"/>
      <c r="LNC17" s="188"/>
      <c r="LND17" s="188"/>
      <c r="LNE17" s="188"/>
      <c r="LNF17" s="188"/>
      <c r="LNG17" s="188"/>
      <c r="LNH17" s="188"/>
      <c r="LNI17" s="188"/>
      <c r="LNJ17" s="188"/>
      <c r="LNK17" s="188"/>
      <c r="LNL17" s="188"/>
      <c r="LNM17" s="188"/>
      <c r="LNN17" s="188"/>
      <c r="LNO17" s="188"/>
      <c r="LNP17" s="188"/>
      <c r="LNQ17" s="188"/>
      <c r="LNR17" s="188"/>
      <c r="LNS17" s="188"/>
      <c r="LNT17" s="188"/>
      <c r="LNU17" s="188"/>
      <c r="LNV17" s="188"/>
      <c r="LNW17" s="188"/>
      <c r="LNX17" s="188"/>
      <c r="LNY17" s="188"/>
      <c r="LNZ17" s="188"/>
      <c r="LOA17" s="188"/>
      <c r="LOB17" s="188"/>
      <c r="LOC17" s="188"/>
      <c r="LOD17" s="188"/>
      <c r="LOE17" s="188"/>
      <c r="LOF17" s="188"/>
      <c r="LOG17" s="188"/>
      <c r="LOH17" s="188"/>
      <c r="LOI17" s="188"/>
      <c r="LOJ17" s="188"/>
      <c r="LOK17" s="188"/>
      <c r="LOL17" s="188"/>
      <c r="LOM17" s="188"/>
      <c r="LON17" s="188"/>
      <c r="LOO17" s="188"/>
      <c r="LOP17" s="188"/>
      <c r="LOQ17" s="188"/>
      <c r="LOR17" s="188"/>
      <c r="LOS17" s="188"/>
      <c r="LOT17" s="188"/>
      <c r="LOU17" s="188"/>
      <c r="LOV17" s="188"/>
      <c r="LOW17" s="188"/>
      <c r="LOX17" s="188"/>
      <c r="LOY17" s="188"/>
      <c r="LOZ17" s="188"/>
      <c r="LPA17" s="188"/>
      <c r="LPB17" s="188"/>
      <c r="LPC17" s="188"/>
      <c r="LPD17" s="188"/>
      <c r="LPE17" s="188"/>
      <c r="LPF17" s="188"/>
      <c r="LPG17" s="188"/>
      <c r="LPH17" s="188"/>
      <c r="LPI17" s="188"/>
      <c r="LPJ17" s="188"/>
      <c r="LPK17" s="188"/>
      <c r="LPL17" s="188"/>
      <c r="LPM17" s="188"/>
      <c r="LPN17" s="188"/>
      <c r="LPO17" s="188"/>
      <c r="LPP17" s="188"/>
      <c r="LPQ17" s="188"/>
      <c r="LPR17" s="188"/>
      <c r="LPS17" s="188"/>
      <c r="LPT17" s="188"/>
      <c r="LPU17" s="188"/>
      <c r="LPV17" s="188"/>
      <c r="LPW17" s="188"/>
      <c r="LPX17" s="188"/>
      <c r="LPY17" s="188"/>
      <c r="LPZ17" s="188"/>
      <c r="LQA17" s="188"/>
      <c r="LQB17" s="188"/>
      <c r="LQC17" s="188"/>
      <c r="LQD17" s="188"/>
      <c r="LQE17" s="188"/>
      <c r="LQF17" s="188"/>
      <c r="LQG17" s="188"/>
      <c r="LQH17" s="188"/>
      <c r="LQI17" s="188"/>
      <c r="LQJ17" s="188"/>
      <c r="LQK17" s="188"/>
      <c r="LQL17" s="188"/>
      <c r="LQM17" s="188"/>
      <c r="LQN17" s="188"/>
      <c r="LQO17" s="188"/>
      <c r="LQP17" s="188"/>
      <c r="LQQ17" s="188"/>
      <c r="LQR17" s="188"/>
      <c r="LQS17" s="188"/>
      <c r="LQT17" s="188"/>
      <c r="LQU17" s="188"/>
      <c r="LQV17" s="188"/>
      <c r="LQW17" s="188"/>
      <c r="LQX17" s="188"/>
      <c r="LQY17" s="188"/>
      <c r="LQZ17" s="188"/>
      <c r="LRA17" s="188"/>
      <c r="LRB17" s="188"/>
      <c r="LRC17" s="188"/>
      <c r="LRD17" s="188"/>
      <c r="LRE17" s="188"/>
      <c r="LRF17" s="188"/>
      <c r="LRG17" s="188"/>
      <c r="LRH17" s="188"/>
      <c r="LRI17" s="188"/>
      <c r="LRJ17" s="188"/>
      <c r="LRK17" s="188"/>
      <c r="LRL17" s="188"/>
      <c r="LRM17" s="188"/>
      <c r="LRN17" s="188"/>
      <c r="LRO17" s="188"/>
      <c r="LRP17" s="188"/>
      <c r="LRQ17" s="188"/>
      <c r="LRR17" s="188"/>
      <c r="LRS17" s="188"/>
      <c r="LRT17" s="188"/>
      <c r="LRU17" s="188"/>
      <c r="LRV17" s="188"/>
      <c r="LRW17" s="188"/>
      <c r="LRX17" s="188"/>
      <c r="LRY17" s="188"/>
      <c r="LRZ17" s="188"/>
      <c r="LSA17" s="188"/>
      <c r="LSB17" s="188"/>
      <c r="LSC17" s="188"/>
      <c r="LSD17" s="188"/>
      <c r="LSE17" s="188"/>
      <c r="LSF17" s="188"/>
      <c r="LSG17" s="188"/>
      <c r="LSH17" s="188"/>
      <c r="LSI17" s="188"/>
      <c r="LSJ17" s="188"/>
      <c r="LSK17" s="188"/>
      <c r="LSL17" s="188"/>
      <c r="LSM17" s="188"/>
      <c r="LSN17" s="188"/>
      <c r="LSO17" s="188"/>
      <c r="LSP17" s="188"/>
      <c r="LSQ17" s="188"/>
      <c r="LSR17" s="188"/>
      <c r="LSS17" s="188"/>
      <c r="LST17" s="188"/>
      <c r="LSU17" s="188"/>
      <c r="LSV17" s="188"/>
      <c r="LSW17" s="188"/>
      <c r="LSX17" s="188"/>
      <c r="LSY17" s="188"/>
      <c r="LSZ17" s="188"/>
      <c r="LTA17" s="188"/>
      <c r="LTB17" s="188"/>
      <c r="LTC17" s="188"/>
      <c r="LTD17" s="188"/>
      <c r="LTE17" s="188"/>
      <c r="LTF17" s="188"/>
      <c r="LTG17" s="188"/>
      <c r="LTH17" s="188"/>
      <c r="LTI17" s="188"/>
      <c r="LTJ17" s="188"/>
      <c r="LTK17" s="188"/>
      <c r="LTL17" s="188"/>
      <c r="LTM17" s="188"/>
      <c r="LTN17" s="188"/>
      <c r="LTO17" s="188"/>
      <c r="LTP17" s="188"/>
      <c r="LTQ17" s="188"/>
      <c r="LTR17" s="188"/>
      <c r="LTS17" s="188"/>
      <c r="LTT17" s="188"/>
      <c r="LTU17" s="188"/>
      <c r="LTV17" s="188"/>
      <c r="LTW17" s="188"/>
      <c r="LTX17" s="188"/>
      <c r="LTY17" s="188"/>
      <c r="LTZ17" s="188"/>
      <c r="LUA17" s="188"/>
      <c r="LUB17" s="188"/>
      <c r="LUC17" s="188"/>
      <c r="LUD17" s="188"/>
      <c r="LUE17" s="188"/>
      <c r="LUF17" s="188"/>
      <c r="LUG17" s="188"/>
      <c r="LUH17" s="188"/>
      <c r="LUI17" s="188"/>
      <c r="LUJ17" s="188"/>
      <c r="LUK17" s="188"/>
      <c r="LUL17" s="188"/>
      <c r="LUM17" s="188"/>
      <c r="LUN17" s="188"/>
      <c r="LUO17" s="188"/>
      <c r="LUP17" s="188"/>
      <c r="LUQ17" s="188"/>
      <c r="LUR17" s="188"/>
      <c r="LUS17" s="188"/>
      <c r="LUT17" s="188"/>
      <c r="LUU17" s="188"/>
      <c r="LUV17" s="188"/>
      <c r="LUW17" s="188"/>
      <c r="LUX17" s="188"/>
      <c r="LUY17" s="188"/>
      <c r="LUZ17" s="188"/>
      <c r="LVA17" s="188"/>
      <c r="LVB17" s="188"/>
      <c r="LVC17" s="188"/>
      <c r="LVD17" s="188"/>
      <c r="LVE17" s="188"/>
      <c r="LVF17" s="188"/>
      <c r="LVG17" s="188"/>
      <c r="LVH17" s="188"/>
      <c r="LVI17" s="188"/>
      <c r="LVJ17" s="188"/>
      <c r="LVK17" s="188"/>
      <c r="LVL17" s="188"/>
      <c r="LVM17" s="188"/>
      <c r="LVN17" s="188"/>
      <c r="LVO17" s="188"/>
      <c r="LVP17" s="188"/>
      <c r="LVQ17" s="188"/>
      <c r="LVR17" s="188"/>
      <c r="LVS17" s="188"/>
      <c r="LVT17" s="188"/>
      <c r="LVU17" s="188"/>
      <c r="LVV17" s="188"/>
      <c r="LVW17" s="188"/>
      <c r="LVX17" s="188"/>
      <c r="LVY17" s="188"/>
      <c r="LVZ17" s="188"/>
      <c r="LWA17" s="188"/>
      <c r="LWB17" s="188"/>
      <c r="LWC17" s="188"/>
      <c r="LWD17" s="188"/>
      <c r="LWE17" s="188"/>
      <c r="LWF17" s="188"/>
      <c r="LWG17" s="188"/>
      <c r="LWH17" s="188"/>
      <c r="LWI17" s="188"/>
      <c r="LWJ17" s="188"/>
      <c r="LWK17" s="188"/>
      <c r="LWL17" s="188"/>
      <c r="LWM17" s="188"/>
      <c r="LWN17" s="188"/>
      <c r="LWO17" s="188"/>
      <c r="LWP17" s="188"/>
      <c r="LWQ17" s="188"/>
      <c r="LWR17" s="188"/>
      <c r="LWS17" s="188"/>
      <c r="LWT17" s="188"/>
      <c r="LWU17" s="188"/>
      <c r="LWV17" s="188"/>
      <c r="LWW17" s="188"/>
      <c r="LWX17" s="188"/>
      <c r="LWY17" s="188"/>
      <c r="LWZ17" s="188"/>
      <c r="LXA17" s="188"/>
      <c r="LXB17" s="188"/>
      <c r="LXC17" s="188"/>
      <c r="LXD17" s="188"/>
      <c r="LXE17" s="188"/>
      <c r="LXF17" s="188"/>
      <c r="LXG17" s="188"/>
      <c r="LXH17" s="188"/>
      <c r="LXI17" s="188"/>
      <c r="LXJ17" s="188"/>
      <c r="LXK17" s="188"/>
      <c r="LXL17" s="188"/>
      <c r="LXM17" s="188"/>
      <c r="LXN17" s="188"/>
      <c r="LXO17" s="188"/>
      <c r="LXP17" s="188"/>
      <c r="LXQ17" s="188"/>
      <c r="LXR17" s="188"/>
      <c r="LXS17" s="188"/>
      <c r="LXT17" s="188"/>
      <c r="LXU17" s="188"/>
      <c r="LXV17" s="188"/>
      <c r="LXW17" s="188"/>
      <c r="LXX17" s="188"/>
      <c r="LXY17" s="188"/>
      <c r="LXZ17" s="188"/>
      <c r="LYA17" s="188"/>
      <c r="LYB17" s="188"/>
      <c r="LYC17" s="188"/>
      <c r="LYD17" s="188"/>
      <c r="LYE17" s="188"/>
      <c r="LYF17" s="188"/>
      <c r="LYG17" s="188"/>
      <c r="LYH17" s="188"/>
      <c r="LYI17" s="188"/>
      <c r="LYJ17" s="188"/>
      <c r="LYK17" s="188"/>
      <c r="LYL17" s="188"/>
      <c r="LYM17" s="188"/>
      <c r="LYN17" s="188"/>
      <c r="LYO17" s="188"/>
      <c r="LYP17" s="188"/>
      <c r="LYQ17" s="188"/>
      <c r="LYR17" s="188"/>
      <c r="LYS17" s="188"/>
      <c r="LYT17" s="188"/>
      <c r="LYU17" s="188"/>
      <c r="LYV17" s="188"/>
      <c r="LYW17" s="188"/>
      <c r="LYX17" s="188"/>
      <c r="LYY17" s="188"/>
      <c r="LYZ17" s="188"/>
      <c r="LZA17" s="188"/>
      <c r="LZB17" s="188"/>
      <c r="LZC17" s="188"/>
      <c r="LZD17" s="188"/>
      <c r="LZE17" s="188"/>
      <c r="LZF17" s="188"/>
      <c r="LZG17" s="188"/>
      <c r="LZH17" s="188"/>
      <c r="LZI17" s="188"/>
      <c r="LZJ17" s="188"/>
      <c r="LZK17" s="188"/>
      <c r="LZL17" s="188"/>
      <c r="LZM17" s="188"/>
      <c r="LZN17" s="188"/>
      <c r="LZO17" s="188"/>
      <c r="LZP17" s="188"/>
      <c r="LZQ17" s="188"/>
      <c r="LZR17" s="188"/>
      <c r="LZS17" s="188"/>
      <c r="LZT17" s="188"/>
      <c r="LZU17" s="188"/>
      <c r="LZV17" s="188"/>
      <c r="LZW17" s="188"/>
      <c r="LZX17" s="188"/>
      <c r="LZY17" s="188"/>
      <c r="LZZ17" s="188"/>
      <c r="MAA17" s="188"/>
      <c r="MAB17" s="188"/>
      <c r="MAC17" s="188"/>
      <c r="MAD17" s="188"/>
      <c r="MAE17" s="188"/>
      <c r="MAF17" s="188"/>
      <c r="MAG17" s="188"/>
      <c r="MAH17" s="188"/>
      <c r="MAI17" s="188"/>
      <c r="MAJ17" s="188"/>
      <c r="MAK17" s="188"/>
      <c r="MAL17" s="188"/>
      <c r="MAM17" s="188"/>
      <c r="MAN17" s="188"/>
      <c r="MAO17" s="188"/>
      <c r="MAP17" s="188"/>
      <c r="MAQ17" s="188"/>
      <c r="MAR17" s="188"/>
      <c r="MAS17" s="188"/>
      <c r="MAT17" s="188"/>
      <c r="MAU17" s="188"/>
      <c r="MAV17" s="188"/>
      <c r="MAW17" s="188"/>
      <c r="MAX17" s="188"/>
      <c r="MAY17" s="188"/>
      <c r="MAZ17" s="188"/>
      <c r="MBA17" s="188"/>
      <c r="MBB17" s="188"/>
      <c r="MBC17" s="188"/>
      <c r="MBD17" s="188"/>
      <c r="MBE17" s="188"/>
      <c r="MBF17" s="188"/>
      <c r="MBG17" s="188"/>
      <c r="MBH17" s="188"/>
      <c r="MBI17" s="188"/>
      <c r="MBJ17" s="188"/>
      <c r="MBK17" s="188"/>
      <c r="MBL17" s="188"/>
      <c r="MBM17" s="188"/>
      <c r="MBN17" s="188"/>
      <c r="MBO17" s="188"/>
      <c r="MBP17" s="188"/>
      <c r="MBQ17" s="188"/>
      <c r="MBR17" s="188"/>
      <c r="MBS17" s="188"/>
      <c r="MBT17" s="188"/>
      <c r="MBU17" s="188"/>
      <c r="MBV17" s="188"/>
      <c r="MBW17" s="188"/>
      <c r="MBX17" s="188"/>
      <c r="MBY17" s="188"/>
      <c r="MBZ17" s="188"/>
      <c r="MCA17" s="188"/>
      <c r="MCB17" s="188"/>
      <c r="MCC17" s="188"/>
      <c r="MCD17" s="188"/>
      <c r="MCE17" s="188"/>
      <c r="MCF17" s="188"/>
      <c r="MCG17" s="188"/>
      <c r="MCH17" s="188"/>
      <c r="MCI17" s="188"/>
      <c r="MCJ17" s="188"/>
      <c r="MCK17" s="188"/>
      <c r="MCL17" s="188"/>
      <c r="MCM17" s="188"/>
      <c r="MCN17" s="188"/>
      <c r="MCO17" s="188"/>
      <c r="MCP17" s="188"/>
      <c r="MCQ17" s="188"/>
      <c r="MCR17" s="188"/>
      <c r="MCS17" s="188"/>
      <c r="MCT17" s="188"/>
      <c r="MCU17" s="188"/>
      <c r="MCV17" s="188"/>
      <c r="MCW17" s="188"/>
      <c r="MCX17" s="188"/>
      <c r="MCY17" s="188"/>
      <c r="MCZ17" s="188"/>
      <c r="MDA17" s="188"/>
      <c r="MDB17" s="188"/>
      <c r="MDC17" s="188"/>
      <c r="MDD17" s="188"/>
      <c r="MDE17" s="188"/>
      <c r="MDF17" s="188"/>
      <c r="MDG17" s="188"/>
      <c r="MDH17" s="188"/>
      <c r="MDI17" s="188"/>
      <c r="MDJ17" s="188"/>
      <c r="MDK17" s="188"/>
      <c r="MDL17" s="188"/>
      <c r="MDM17" s="188"/>
      <c r="MDN17" s="188"/>
      <c r="MDO17" s="188"/>
      <c r="MDP17" s="188"/>
      <c r="MDQ17" s="188"/>
      <c r="MDR17" s="188"/>
      <c r="MDS17" s="188"/>
      <c r="MDT17" s="188"/>
      <c r="MDU17" s="188"/>
      <c r="MDV17" s="188"/>
      <c r="MDW17" s="188"/>
      <c r="MDX17" s="188"/>
      <c r="MDY17" s="188"/>
      <c r="MDZ17" s="188"/>
      <c r="MEA17" s="188"/>
      <c r="MEB17" s="188"/>
      <c r="MEC17" s="188"/>
      <c r="MED17" s="188"/>
      <c r="MEE17" s="188"/>
      <c r="MEF17" s="188"/>
      <c r="MEG17" s="188"/>
      <c r="MEH17" s="188"/>
      <c r="MEI17" s="188"/>
      <c r="MEJ17" s="188"/>
      <c r="MEK17" s="188"/>
      <c r="MEL17" s="188"/>
      <c r="MEM17" s="188"/>
      <c r="MEN17" s="188"/>
      <c r="MEO17" s="188"/>
      <c r="MEP17" s="188"/>
      <c r="MEQ17" s="188"/>
      <c r="MER17" s="188"/>
      <c r="MES17" s="188"/>
      <c r="MET17" s="188"/>
      <c r="MEU17" s="188"/>
      <c r="MEV17" s="188"/>
      <c r="MEW17" s="188"/>
      <c r="MEX17" s="188"/>
      <c r="MEY17" s="188"/>
      <c r="MEZ17" s="188"/>
      <c r="MFA17" s="188"/>
      <c r="MFB17" s="188"/>
      <c r="MFC17" s="188"/>
      <c r="MFD17" s="188"/>
      <c r="MFE17" s="188"/>
      <c r="MFF17" s="188"/>
      <c r="MFG17" s="188"/>
      <c r="MFH17" s="188"/>
      <c r="MFI17" s="188"/>
      <c r="MFJ17" s="188"/>
      <c r="MFK17" s="188"/>
      <c r="MFL17" s="188"/>
      <c r="MFM17" s="188"/>
      <c r="MFN17" s="188"/>
      <c r="MFO17" s="188"/>
      <c r="MFP17" s="188"/>
      <c r="MFQ17" s="188"/>
      <c r="MFR17" s="188"/>
      <c r="MFS17" s="188"/>
      <c r="MFT17" s="188"/>
      <c r="MFU17" s="188"/>
      <c r="MFV17" s="188"/>
      <c r="MFW17" s="188"/>
      <c r="MFX17" s="188"/>
      <c r="MFY17" s="188"/>
      <c r="MFZ17" s="188"/>
      <c r="MGA17" s="188"/>
      <c r="MGB17" s="188"/>
      <c r="MGC17" s="188"/>
      <c r="MGD17" s="188"/>
      <c r="MGE17" s="188"/>
      <c r="MGF17" s="188"/>
      <c r="MGG17" s="188"/>
      <c r="MGH17" s="188"/>
      <c r="MGI17" s="188"/>
      <c r="MGJ17" s="188"/>
      <c r="MGK17" s="188"/>
      <c r="MGL17" s="188"/>
      <c r="MGM17" s="188"/>
      <c r="MGN17" s="188"/>
      <c r="MGO17" s="188"/>
      <c r="MGP17" s="188"/>
      <c r="MGQ17" s="188"/>
      <c r="MGR17" s="188"/>
      <c r="MGS17" s="188"/>
      <c r="MGT17" s="188"/>
      <c r="MGU17" s="188"/>
      <c r="MGV17" s="188"/>
      <c r="MGW17" s="188"/>
      <c r="MGX17" s="188"/>
      <c r="MGY17" s="188"/>
      <c r="MGZ17" s="188"/>
      <c r="MHA17" s="188"/>
      <c r="MHB17" s="188"/>
      <c r="MHC17" s="188"/>
      <c r="MHD17" s="188"/>
      <c r="MHE17" s="188"/>
      <c r="MHF17" s="188"/>
      <c r="MHG17" s="188"/>
      <c r="MHH17" s="188"/>
      <c r="MHI17" s="188"/>
      <c r="MHJ17" s="188"/>
      <c r="MHK17" s="188"/>
      <c r="MHL17" s="188"/>
      <c r="MHM17" s="188"/>
      <c r="MHN17" s="188"/>
      <c r="MHO17" s="188"/>
      <c r="MHP17" s="188"/>
      <c r="MHQ17" s="188"/>
      <c r="MHR17" s="188"/>
      <c r="MHS17" s="188"/>
      <c r="MHT17" s="188"/>
      <c r="MHU17" s="188"/>
      <c r="MHV17" s="188"/>
      <c r="MHW17" s="188"/>
      <c r="MHX17" s="188"/>
      <c r="MHY17" s="188"/>
      <c r="MHZ17" s="188"/>
      <c r="MIA17" s="188"/>
      <c r="MIB17" s="188"/>
      <c r="MIC17" s="188"/>
      <c r="MID17" s="188"/>
      <c r="MIE17" s="188"/>
      <c r="MIF17" s="188"/>
      <c r="MIG17" s="188"/>
      <c r="MIH17" s="188"/>
      <c r="MII17" s="188"/>
      <c r="MIJ17" s="188"/>
      <c r="MIK17" s="188"/>
      <c r="MIL17" s="188"/>
      <c r="MIM17" s="188"/>
      <c r="MIN17" s="188"/>
      <c r="MIO17" s="188"/>
      <c r="MIP17" s="188"/>
      <c r="MIQ17" s="188"/>
      <c r="MIR17" s="188"/>
      <c r="MIS17" s="188"/>
      <c r="MIT17" s="188"/>
      <c r="MIU17" s="188"/>
      <c r="MIV17" s="188"/>
      <c r="MIW17" s="188"/>
      <c r="MIX17" s="188"/>
      <c r="MIY17" s="188"/>
      <c r="MIZ17" s="188"/>
      <c r="MJA17" s="188"/>
      <c r="MJB17" s="188"/>
      <c r="MJC17" s="188"/>
      <c r="MJD17" s="188"/>
      <c r="MJE17" s="188"/>
      <c r="MJF17" s="188"/>
      <c r="MJG17" s="188"/>
      <c r="MJH17" s="188"/>
      <c r="MJI17" s="188"/>
      <c r="MJJ17" s="188"/>
      <c r="MJK17" s="188"/>
      <c r="MJL17" s="188"/>
      <c r="MJM17" s="188"/>
      <c r="MJN17" s="188"/>
      <c r="MJO17" s="188"/>
      <c r="MJP17" s="188"/>
      <c r="MJQ17" s="188"/>
      <c r="MJR17" s="188"/>
      <c r="MJS17" s="188"/>
      <c r="MJT17" s="188"/>
      <c r="MJU17" s="188"/>
      <c r="MJV17" s="188"/>
      <c r="MJW17" s="188"/>
      <c r="MJX17" s="188"/>
      <c r="MJY17" s="188"/>
      <c r="MJZ17" s="188"/>
      <c r="MKA17" s="188"/>
      <c r="MKB17" s="188"/>
      <c r="MKC17" s="188"/>
      <c r="MKD17" s="188"/>
      <c r="MKE17" s="188"/>
      <c r="MKF17" s="188"/>
      <c r="MKG17" s="188"/>
      <c r="MKH17" s="188"/>
      <c r="MKI17" s="188"/>
      <c r="MKJ17" s="188"/>
      <c r="MKK17" s="188"/>
      <c r="MKL17" s="188"/>
      <c r="MKM17" s="188"/>
      <c r="MKN17" s="188"/>
      <c r="MKO17" s="188"/>
      <c r="MKP17" s="188"/>
      <c r="MKQ17" s="188"/>
      <c r="MKR17" s="188"/>
      <c r="MKS17" s="188"/>
      <c r="MKT17" s="188"/>
      <c r="MKU17" s="188"/>
      <c r="MKV17" s="188"/>
      <c r="MKW17" s="188"/>
      <c r="MKX17" s="188"/>
      <c r="MKY17" s="188"/>
      <c r="MKZ17" s="188"/>
      <c r="MLA17" s="188"/>
      <c r="MLB17" s="188"/>
      <c r="MLC17" s="188"/>
      <c r="MLD17" s="188"/>
      <c r="MLE17" s="188"/>
      <c r="MLF17" s="188"/>
      <c r="MLG17" s="188"/>
      <c r="MLH17" s="188"/>
      <c r="MLI17" s="188"/>
      <c r="MLJ17" s="188"/>
      <c r="MLK17" s="188"/>
      <c r="MLL17" s="188"/>
      <c r="MLM17" s="188"/>
      <c r="MLN17" s="188"/>
      <c r="MLO17" s="188"/>
      <c r="MLP17" s="188"/>
      <c r="MLQ17" s="188"/>
      <c r="MLR17" s="188"/>
      <c r="MLS17" s="188"/>
      <c r="MLT17" s="188"/>
      <c r="MLU17" s="188"/>
      <c r="MLV17" s="188"/>
      <c r="MLW17" s="188"/>
      <c r="MLX17" s="188"/>
      <c r="MLY17" s="188"/>
      <c r="MLZ17" s="188"/>
      <c r="MMA17" s="188"/>
      <c r="MMB17" s="188"/>
      <c r="MMC17" s="188"/>
      <c r="MMD17" s="188"/>
      <c r="MME17" s="188"/>
      <c r="MMF17" s="188"/>
      <c r="MMG17" s="188"/>
      <c r="MMH17" s="188"/>
      <c r="MMI17" s="188"/>
      <c r="MMJ17" s="188"/>
      <c r="MMK17" s="188"/>
      <c r="MML17" s="188"/>
      <c r="MMM17" s="188"/>
      <c r="MMN17" s="188"/>
      <c r="MMO17" s="188"/>
      <c r="MMP17" s="188"/>
      <c r="MMQ17" s="188"/>
      <c r="MMR17" s="188"/>
      <c r="MMS17" s="188"/>
      <c r="MMT17" s="188"/>
      <c r="MMU17" s="188"/>
      <c r="MMV17" s="188"/>
      <c r="MMW17" s="188"/>
      <c r="MMX17" s="188"/>
      <c r="MMY17" s="188"/>
      <c r="MMZ17" s="188"/>
      <c r="MNA17" s="188"/>
      <c r="MNB17" s="188"/>
      <c r="MNC17" s="188"/>
      <c r="MND17" s="188"/>
      <c r="MNE17" s="188"/>
      <c r="MNF17" s="188"/>
      <c r="MNG17" s="188"/>
      <c r="MNH17" s="188"/>
      <c r="MNI17" s="188"/>
      <c r="MNJ17" s="188"/>
      <c r="MNK17" s="188"/>
      <c r="MNL17" s="188"/>
      <c r="MNM17" s="188"/>
      <c r="MNN17" s="188"/>
      <c r="MNO17" s="188"/>
      <c r="MNP17" s="188"/>
      <c r="MNQ17" s="188"/>
      <c r="MNR17" s="188"/>
      <c r="MNS17" s="188"/>
      <c r="MNT17" s="188"/>
      <c r="MNU17" s="188"/>
      <c r="MNV17" s="188"/>
      <c r="MNW17" s="188"/>
      <c r="MNX17" s="188"/>
      <c r="MNY17" s="188"/>
      <c r="MNZ17" s="188"/>
      <c r="MOA17" s="188"/>
      <c r="MOB17" s="188"/>
      <c r="MOC17" s="188"/>
      <c r="MOD17" s="188"/>
      <c r="MOE17" s="188"/>
      <c r="MOF17" s="188"/>
      <c r="MOG17" s="188"/>
      <c r="MOH17" s="188"/>
      <c r="MOI17" s="188"/>
      <c r="MOJ17" s="188"/>
      <c r="MOK17" s="188"/>
      <c r="MOL17" s="188"/>
      <c r="MOM17" s="188"/>
      <c r="MON17" s="188"/>
      <c r="MOO17" s="188"/>
      <c r="MOP17" s="188"/>
      <c r="MOQ17" s="188"/>
      <c r="MOR17" s="188"/>
      <c r="MOS17" s="188"/>
      <c r="MOT17" s="188"/>
      <c r="MOU17" s="188"/>
      <c r="MOV17" s="188"/>
      <c r="MOW17" s="188"/>
      <c r="MOX17" s="188"/>
      <c r="MOY17" s="188"/>
      <c r="MOZ17" s="188"/>
      <c r="MPA17" s="188"/>
      <c r="MPB17" s="188"/>
      <c r="MPC17" s="188"/>
      <c r="MPD17" s="188"/>
      <c r="MPE17" s="188"/>
      <c r="MPF17" s="188"/>
      <c r="MPG17" s="188"/>
      <c r="MPH17" s="188"/>
      <c r="MPI17" s="188"/>
      <c r="MPJ17" s="188"/>
      <c r="MPK17" s="188"/>
      <c r="MPL17" s="188"/>
      <c r="MPM17" s="188"/>
      <c r="MPN17" s="188"/>
      <c r="MPO17" s="188"/>
      <c r="MPP17" s="188"/>
      <c r="MPQ17" s="188"/>
      <c r="MPR17" s="188"/>
      <c r="MPS17" s="188"/>
      <c r="MPT17" s="188"/>
      <c r="MPU17" s="188"/>
      <c r="MPV17" s="188"/>
      <c r="MPW17" s="188"/>
      <c r="MPX17" s="188"/>
      <c r="MPY17" s="188"/>
      <c r="MPZ17" s="188"/>
      <c r="MQA17" s="188"/>
      <c r="MQB17" s="188"/>
      <c r="MQC17" s="188"/>
      <c r="MQD17" s="188"/>
      <c r="MQE17" s="188"/>
      <c r="MQF17" s="188"/>
      <c r="MQG17" s="188"/>
      <c r="MQH17" s="188"/>
      <c r="MQI17" s="188"/>
      <c r="MQJ17" s="188"/>
      <c r="MQK17" s="188"/>
      <c r="MQL17" s="188"/>
      <c r="MQM17" s="188"/>
      <c r="MQN17" s="188"/>
      <c r="MQO17" s="188"/>
      <c r="MQP17" s="188"/>
      <c r="MQQ17" s="188"/>
      <c r="MQR17" s="188"/>
      <c r="MQS17" s="188"/>
      <c r="MQT17" s="188"/>
      <c r="MQU17" s="188"/>
      <c r="MQV17" s="188"/>
      <c r="MQW17" s="188"/>
      <c r="MQX17" s="188"/>
      <c r="MQY17" s="188"/>
      <c r="MQZ17" s="188"/>
      <c r="MRA17" s="188"/>
      <c r="MRB17" s="188"/>
      <c r="MRC17" s="188"/>
      <c r="MRD17" s="188"/>
      <c r="MRE17" s="188"/>
      <c r="MRF17" s="188"/>
      <c r="MRG17" s="188"/>
      <c r="MRH17" s="188"/>
      <c r="MRI17" s="188"/>
      <c r="MRJ17" s="188"/>
      <c r="MRK17" s="188"/>
      <c r="MRL17" s="188"/>
      <c r="MRM17" s="188"/>
      <c r="MRN17" s="188"/>
      <c r="MRO17" s="188"/>
      <c r="MRP17" s="188"/>
      <c r="MRQ17" s="188"/>
      <c r="MRR17" s="188"/>
      <c r="MRS17" s="188"/>
      <c r="MRT17" s="188"/>
      <c r="MRU17" s="188"/>
      <c r="MRV17" s="188"/>
      <c r="MRW17" s="188"/>
      <c r="MRX17" s="188"/>
      <c r="MRY17" s="188"/>
      <c r="MRZ17" s="188"/>
      <c r="MSA17" s="188"/>
      <c r="MSB17" s="188"/>
      <c r="MSC17" s="188"/>
      <c r="MSD17" s="188"/>
      <c r="MSE17" s="188"/>
      <c r="MSF17" s="188"/>
      <c r="MSG17" s="188"/>
      <c r="MSH17" s="188"/>
      <c r="MSI17" s="188"/>
      <c r="MSJ17" s="188"/>
      <c r="MSK17" s="188"/>
      <c r="MSL17" s="188"/>
      <c r="MSM17" s="188"/>
      <c r="MSN17" s="188"/>
      <c r="MSO17" s="188"/>
      <c r="MSP17" s="188"/>
      <c r="MSQ17" s="188"/>
      <c r="MSR17" s="188"/>
      <c r="MSS17" s="188"/>
      <c r="MST17" s="188"/>
      <c r="MSU17" s="188"/>
      <c r="MSV17" s="188"/>
      <c r="MSW17" s="188"/>
      <c r="MSX17" s="188"/>
      <c r="MSY17" s="188"/>
      <c r="MSZ17" s="188"/>
      <c r="MTA17" s="188"/>
      <c r="MTB17" s="188"/>
      <c r="MTC17" s="188"/>
      <c r="MTD17" s="188"/>
      <c r="MTE17" s="188"/>
      <c r="MTF17" s="188"/>
      <c r="MTG17" s="188"/>
      <c r="MTH17" s="188"/>
      <c r="MTI17" s="188"/>
      <c r="MTJ17" s="188"/>
      <c r="MTK17" s="188"/>
      <c r="MTL17" s="188"/>
      <c r="MTM17" s="188"/>
      <c r="MTN17" s="188"/>
      <c r="MTO17" s="188"/>
      <c r="MTP17" s="188"/>
      <c r="MTQ17" s="188"/>
      <c r="MTR17" s="188"/>
      <c r="MTS17" s="188"/>
      <c r="MTT17" s="188"/>
      <c r="MTU17" s="188"/>
      <c r="MTV17" s="188"/>
      <c r="MTW17" s="188"/>
      <c r="MTX17" s="188"/>
      <c r="MTY17" s="188"/>
      <c r="MTZ17" s="188"/>
      <c r="MUA17" s="188"/>
      <c r="MUB17" s="188"/>
      <c r="MUC17" s="188"/>
      <c r="MUD17" s="188"/>
      <c r="MUE17" s="188"/>
      <c r="MUF17" s="188"/>
      <c r="MUG17" s="188"/>
      <c r="MUH17" s="188"/>
      <c r="MUI17" s="188"/>
      <c r="MUJ17" s="188"/>
      <c r="MUK17" s="188"/>
      <c r="MUL17" s="188"/>
      <c r="MUM17" s="188"/>
      <c r="MUN17" s="188"/>
      <c r="MUO17" s="188"/>
      <c r="MUP17" s="188"/>
      <c r="MUQ17" s="188"/>
      <c r="MUR17" s="188"/>
      <c r="MUS17" s="188"/>
      <c r="MUT17" s="188"/>
      <c r="MUU17" s="188"/>
      <c r="MUV17" s="188"/>
      <c r="MUW17" s="188"/>
      <c r="MUX17" s="188"/>
      <c r="MUY17" s="188"/>
      <c r="MUZ17" s="188"/>
      <c r="MVA17" s="188"/>
      <c r="MVB17" s="188"/>
      <c r="MVC17" s="188"/>
      <c r="MVD17" s="188"/>
      <c r="MVE17" s="188"/>
      <c r="MVF17" s="188"/>
      <c r="MVG17" s="188"/>
      <c r="MVH17" s="188"/>
      <c r="MVI17" s="188"/>
      <c r="MVJ17" s="188"/>
      <c r="MVK17" s="188"/>
      <c r="MVL17" s="188"/>
      <c r="MVM17" s="188"/>
      <c r="MVN17" s="188"/>
      <c r="MVO17" s="188"/>
      <c r="MVP17" s="188"/>
      <c r="MVQ17" s="188"/>
      <c r="MVR17" s="188"/>
      <c r="MVS17" s="188"/>
      <c r="MVT17" s="188"/>
      <c r="MVU17" s="188"/>
      <c r="MVV17" s="188"/>
      <c r="MVW17" s="188"/>
      <c r="MVX17" s="188"/>
      <c r="MVY17" s="188"/>
      <c r="MVZ17" s="188"/>
      <c r="MWA17" s="188"/>
      <c r="MWB17" s="188"/>
      <c r="MWC17" s="188"/>
      <c r="MWD17" s="188"/>
      <c r="MWE17" s="188"/>
      <c r="MWF17" s="188"/>
      <c r="MWG17" s="188"/>
      <c r="MWH17" s="188"/>
      <c r="MWI17" s="188"/>
      <c r="MWJ17" s="188"/>
      <c r="MWK17" s="188"/>
      <c r="MWL17" s="188"/>
      <c r="MWM17" s="188"/>
      <c r="MWN17" s="188"/>
      <c r="MWO17" s="188"/>
      <c r="MWP17" s="188"/>
      <c r="MWQ17" s="188"/>
      <c r="MWR17" s="188"/>
      <c r="MWS17" s="188"/>
      <c r="MWT17" s="188"/>
      <c r="MWU17" s="188"/>
      <c r="MWV17" s="188"/>
      <c r="MWW17" s="188"/>
      <c r="MWX17" s="188"/>
      <c r="MWY17" s="188"/>
      <c r="MWZ17" s="188"/>
      <c r="MXA17" s="188"/>
      <c r="MXB17" s="188"/>
      <c r="MXC17" s="188"/>
      <c r="MXD17" s="188"/>
      <c r="MXE17" s="188"/>
      <c r="MXF17" s="188"/>
      <c r="MXG17" s="188"/>
      <c r="MXH17" s="188"/>
      <c r="MXI17" s="188"/>
      <c r="MXJ17" s="188"/>
      <c r="MXK17" s="188"/>
      <c r="MXL17" s="188"/>
      <c r="MXM17" s="188"/>
      <c r="MXN17" s="188"/>
      <c r="MXO17" s="188"/>
      <c r="MXP17" s="188"/>
      <c r="MXQ17" s="188"/>
      <c r="MXR17" s="188"/>
      <c r="MXS17" s="188"/>
      <c r="MXT17" s="188"/>
      <c r="MXU17" s="188"/>
      <c r="MXV17" s="188"/>
      <c r="MXW17" s="188"/>
      <c r="MXX17" s="188"/>
      <c r="MXY17" s="188"/>
      <c r="MXZ17" s="188"/>
      <c r="MYA17" s="188"/>
      <c r="MYB17" s="188"/>
      <c r="MYC17" s="188"/>
      <c r="MYD17" s="188"/>
      <c r="MYE17" s="188"/>
      <c r="MYF17" s="188"/>
      <c r="MYG17" s="188"/>
      <c r="MYH17" s="188"/>
      <c r="MYI17" s="188"/>
      <c r="MYJ17" s="188"/>
      <c r="MYK17" s="188"/>
      <c r="MYL17" s="188"/>
      <c r="MYM17" s="188"/>
      <c r="MYN17" s="188"/>
      <c r="MYO17" s="188"/>
      <c r="MYP17" s="188"/>
      <c r="MYQ17" s="188"/>
      <c r="MYR17" s="188"/>
      <c r="MYS17" s="188"/>
      <c r="MYT17" s="188"/>
      <c r="MYU17" s="188"/>
      <c r="MYV17" s="188"/>
      <c r="MYW17" s="188"/>
      <c r="MYX17" s="188"/>
      <c r="MYY17" s="188"/>
      <c r="MYZ17" s="188"/>
      <c r="MZA17" s="188"/>
      <c r="MZB17" s="188"/>
      <c r="MZC17" s="188"/>
      <c r="MZD17" s="188"/>
      <c r="MZE17" s="188"/>
      <c r="MZF17" s="188"/>
      <c r="MZG17" s="188"/>
      <c r="MZH17" s="188"/>
      <c r="MZI17" s="188"/>
      <c r="MZJ17" s="188"/>
      <c r="MZK17" s="188"/>
      <c r="MZL17" s="188"/>
      <c r="MZM17" s="188"/>
      <c r="MZN17" s="188"/>
      <c r="MZO17" s="188"/>
      <c r="MZP17" s="188"/>
      <c r="MZQ17" s="188"/>
      <c r="MZR17" s="188"/>
      <c r="MZS17" s="188"/>
      <c r="MZT17" s="188"/>
      <c r="MZU17" s="188"/>
      <c r="MZV17" s="188"/>
      <c r="MZW17" s="188"/>
      <c r="MZX17" s="188"/>
      <c r="MZY17" s="188"/>
      <c r="MZZ17" s="188"/>
      <c r="NAA17" s="188"/>
      <c r="NAB17" s="188"/>
      <c r="NAC17" s="188"/>
      <c r="NAD17" s="188"/>
      <c r="NAE17" s="188"/>
      <c r="NAF17" s="188"/>
      <c r="NAG17" s="188"/>
      <c r="NAH17" s="188"/>
      <c r="NAI17" s="188"/>
      <c r="NAJ17" s="188"/>
      <c r="NAK17" s="188"/>
      <c r="NAL17" s="188"/>
      <c r="NAM17" s="188"/>
      <c r="NAN17" s="188"/>
      <c r="NAO17" s="188"/>
      <c r="NAP17" s="188"/>
      <c r="NAQ17" s="188"/>
      <c r="NAR17" s="188"/>
      <c r="NAS17" s="188"/>
      <c r="NAT17" s="188"/>
      <c r="NAU17" s="188"/>
      <c r="NAV17" s="188"/>
      <c r="NAW17" s="188"/>
      <c r="NAX17" s="188"/>
      <c r="NAY17" s="188"/>
      <c r="NAZ17" s="188"/>
      <c r="NBA17" s="188"/>
      <c r="NBB17" s="188"/>
      <c r="NBC17" s="188"/>
      <c r="NBD17" s="188"/>
      <c r="NBE17" s="188"/>
      <c r="NBF17" s="188"/>
      <c r="NBG17" s="188"/>
      <c r="NBH17" s="188"/>
      <c r="NBI17" s="188"/>
      <c r="NBJ17" s="188"/>
      <c r="NBK17" s="188"/>
      <c r="NBL17" s="188"/>
      <c r="NBM17" s="188"/>
      <c r="NBN17" s="188"/>
      <c r="NBO17" s="188"/>
      <c r="NBP17" s="188"/>
      <c r="NBQ17" s="188"/>
      <c r="NBR17" s="188"/>
      <c r="NBS17" s="188"/>
      <c r="NBT17" s="188"/>
      <c r="NBU17" s="188"/>
      <c r="NBV17" s="188"/>
      <c r="NBW17" s="188"/>
      <c r="NBX17" s="188"/>
      <c r="NBY17" s="188"/>
      <c r="NBZ17" s="188"/>
      <c r="NCA17" s="188"/>
      <c r="NCB17" s="188"/>
      <c r="NCC17" s="188"/>
      <c r="NCD17" s="188"/>
      <c r="NCE17" s="188"/>
      <c r="NCF17" s="188"/>
      <c r="NCG17" s="188"/>
      <c r="NCH17" s="188"/>
      <c r="NCI17" s="188"/>
      <c r="NCJ17" s="188"/>
      <c r="NCK17" s="188"/>
      <c r="NCL17" s="188"/>
      <c r="NCM17" s="188"/>
      <c r="NCN17" s="188"/>
      <c r="NCO17" s="188"/>
      <c r="NCP17" s="188"/>
      <c r="NCQ17" s="188"/>
      <c r="NCR17" s="188"/>
      <c r="NCS17" s="188"/>
      <c r="NCT17" s="188"/>
      <c r="NCU17" s="188"/>
      <c r="NCV17" s="188"/>
      <c r="NCW17" s="188"/>
      <c r="NCX17" s="188"/>
      <c r="NCY17" s="188"/>
      <c r="NCZ17" s="188"/>
      <c r="NDA17" s="188"/>
      <c r="NDB17" s="188"/>
      <c r="NDC17" s="188"/>
      <c r="NDD17" s="188"/>
      <c r="NDE17" s="188"/>
      <c r="NDF17" s="188"/>
      <c r="NDG17" s="188"/>
      <c r="NDH17" s="188"/>
      <c r="NDI17" s="188"/>
      <c r="NDJ17" s="188"/>
      <c r="NDK17" s="188"/>
      <c r="NDL17" s="188"/>
      <c r="NDM17" s="188"/>
      <c r="NDN17" s="188"/>
      <c r="NDO17" s="188"/>
      <c r="NDP17" s="188"/>
      <c r="NDQ17" s="188"/>
      <c r="NDR17" s="188"/>
      <c r="NDS17" s="188"/>
      <c r="NDT17" s="188"/>
      <c r="NDU17" s="188"/>
      <c r="NDV17" s="188"/>
      <c r="NDW17" s="188"/>
      <c r="NDX17" s="188"/>
      <c r="NDY17" s="188"/>
      <c r="NDZ17" s="188"/>
      <c r="NEA17" s="188"/>
      <c r="NEB17" s="188"/>
      <c r="NEC17" s="188"/>
      <c r="NED17" s="188"/>
      <c r="NEE17" s="188"/>
      <c r="NEF17" s="188"/>
      <c r="NEG17" s="188"/>
      <c r="NEH17" s="188"/>
      <c r="NEI17" s="188"/>
      <c r="NEJ17" s="188"/>
      <c r="NEK17" s="188"/>
      <c r="NEL17" s="188"/>
      <c r="NEM17" s="188"/>
      <c r="NEN17" s="188"/>
      <c r="NEO17" s="188"/>
      <c r="NEP17" s="188"/>
      <c r="NEQ17" s="188"/>
      <c r="NER17" s="188"/>
      <c r="NES17" s="188"/>
      <c r="NET17" s="188"/>
      <c r="NEU17" s="188"/>
      <c r="NEV17" s="188"/>
      <c r="NEW17" s="188"/>
      <c r="NEX17" s="188"/>
      <c r="NEY17" s="188"/>
      <c r="NEZ17" s="188"/>
      <c r="NFA17" s="188"/>
      <c r="NFB17" s="188"/>
      <c r="NFC17" s="188"/>
      <c r="NFD17" s="188"/>
      <c r="NFE17" s="188"/>
      <c r="NFF17" s="188"/>
      <c r="NFG17" s="188"/>
      <c r="NFH17" s="188"/>
      <c r="NFI17" s="188"/>
      <c r="NFJ17" s="188"/>
      <c r="NFK17" s="188"/>
      <c r="NFL17" s="188"/>
      <c r="NFM17" s="188"/>
      <c r="NFN17" s="188"/>
      <c r="NFO17" s="188"/>
      <c r="NFP17" s="188"/>
      <c r="NFQ17" s="188"/>
      <c r="NFR17" s="188"/>
      <c r="NFS17" s="188"/>
      <c r="NFT17" s="188"/>
      <c r="NFU17" s="188"/>
      <c r="NFV17" s="188"/>
      <c r="NFW17" s="188"/>
      <c r="NFX17" s="188"/>
      <c r="NFY17" s="188"/>
      <c r="NFZ17" s="188"/>
      <c r="NGA17" s="188"/>
      <c r="NGB17" s="188"/>
      <c r="NGC17" s="188"/>
      <c r="NGD17" s="188"/>
      <c r="NGE17" s="188"/>
      <c r="NGF17" s="188"/>
      <c r="NGG17" s="188"/>
      <c r="NGH17" s="188"/>
      <c r="NGI17" s="188"/>
      <c r="NGJ17" s="188"/>
      <c r="NGK17" s="188"/>
      <c r="NGL17" s="188"/>
      <c r="NGM17" s="188"/>
      <c r="NGN17" s="188"/>
      <c r="NGO17" s="188"/>
      <c r="NGP17" s="188"/>
      <c r="NGQ17" s="188"/>
      <c r="NGR17" s="188"/>
      <c r="NGS17" s="188"/>
      <c r="NGT17" s="188"/>
      <c r="NGU17" s="188"/>
      <c r="NGV17" s="188"/>
      <c r="NGW17" s="188"/>
      <c r="NGX17" s="188"/>
      <c r="NGY17" s="188"/>
      <c r="NGZ17" s="188"/>
      <c r="NHA17" s="188"/>
      <c r="NHB17" s="188"/>
      <c r="NHC17" s="188"/>
      <c r="NHD17" s="188"/>
      <c r="NHE17" s="188"/>
      <c r="NHF17" s="188"/>
      <c r="NHG17" s="188"/>
      <c r="NHH17" s="188"/>
      <c r="NHI17" s="188"/>
      <c r="NHJ17" s="188"/>
      <c r="NHK17" s="188"/>
      <c r="NHL17" s="188"/>
      <c r="NHM17" s="188"/>
      <c r="NHN17" s="188"/>
      <c r="NHO17" s="188"/>
      <c r="NHP17" s="188"/>
      <c r="NHQ17" s="188"/>
      <c r="NHR17" s="188"/>
      <c r="NHS17" s="188"/>
      <c r="NHT17" s="188"/>
      <c r="NHU17" s="188"/>
      <c r="NHV17" s="188"/>
      <c r="NHW17" s="188"/>
      <c r="NHX17" s="188"/>
      <c r="NHY17" s="188"/>
      <c r="NHZ17" s="188"/>
      <c r="NIA17" s="188"/>
      <c r="NIB17" s="188"/>
      <c r="NIC17" s="188"/>
      <c r="NID17" s="188"/>
      <c r="NIE17" s="188"/>
      <c r="NIF17" s="188"/>
      <c r="NIG17" s="188"/>
      <c r="NIH17" s="188"/>
      <c r="NII17" s="188"/>
      <c r="NIJ17" s="188"/>
      <c r="NIK17" s="188"/>
      <c r="NIL17" s="188"/>
      <c r="NIM17" s="188"/>
      <c r="NIN17" s="188"/>
      <c r="NIO17" s="188"/>
      <c r="NIP17" s="188"/>
      <c r="NIQ17" s="188"/>
      <c r="NIR17" s="188"/>
      <c r="NIS17" s="188"/>
      <c r="NIT17" s="188"/>
      <c r="NIU17" s="188"/>
      <c r="NIV17" s="188"/>
      <c r="NIW17" s="188"/>
      <c r="NIX17" s="188"/>
      <c r="NIY17" s="188"/>
      <c r="NIZ17" s="188"/>
      <c r="NJA17" s="188"/>
      <c r="NJB17" s="188"/>
      <c r="NJC17" s="188"/>
      <c r="NJD17" s="188"/>
      <c r="NJE17" s="188"/>
      <c r="NJF17" s="188"/>
      <c r="NJG17" s="188"/>
      <c r="NJH17" s="188"/>
      <c r="NJI17" s="188"/>
      <c r="NJJ17" s="188"/>
      <c r="NJK17" s="188"/>
      <c r="NJL17" s="188"/>
      <c r="NJM17" s="188"/>
      <c r="NJN17" s="188"/>
      <c r="NJO17" s="188"/>
      <c r="NJP17" s="188"/>
      <c r="NJQ17" s="188"/>
      <c r="NJR17" s="188"/>
      <c r="NJS17" s="188"/>
      <c r="NJT17" s="188"/>
      <c r="NJU17" s="188"/>
      <c r="NJV17" s="188"/>
      <c r="NJW17" s="188"/>
      <c r="NJX17" s="188"/>
      <c r="NJY17" s="188"/>
      <c r="NJZ17" s="188"/>
      <c r="NKA17" s="188"/>
      <c r="NKB17" s="188"/>
      <c r="NKC17" s="188"/>
      <c r="NKD17" s="188"/>
      <c r="NKE17" s="188"/>
      <c r="NKF17" s="188"/>
      <c r="NKG17" s="188"/>
      <c r="NKH17" s="188"/>
      <c r="NKI17" s="188"/>
      <c r="NKJ17" s="188"/>
      <c r="NKK17" s="188"/>
      <c r="NKL17" s="188"/>
      <c r="NKM17" s="188"/>
      <c r="NKN17" s="188"/>
      <c r="NKO17" s="188"/>
      <c r="NKP17" s="188"/>
      <c r="NKQ17" s="188"/>
      <c r="NKR17" s="188"/>
      <c r="NKS17" s="188"/>
      <c r="NKT17" s="188"/>
      <c r="NKU17" s="188"/>
      <c r="NKV17" s="188"/>
      <c r="NKW17" s="188"/>
      <c r="NKX17" s="188"/>
      <c r="NKY17" s="188"/>
      <c r="NKZ17" s="188"/>
      <c r="NLA17" s="188"/>
      <c r="NLB17" s="188"/>
      <c r="NLC17" s="188"/>
      <c r="NLD17" s="188"/>
      <c r="NLE17" s="188"/>
      <c r="NLF17" s="188"/>
      <c r="NLG17" s="188"/>
      <c r="NLH17" s="188"/>
      <c r="NLI17" s="188"/>
      <c r="NLJ17" s="188"/>
      <c r="NLK17" s="188"/>
      <c r="NLL17" s="188"/>
      <c r="NLM17" s="188"/>
      <c r="NLN17" s="188"/>
      <c r="NLO17" s="188"/>
      <c r="NLP17" s="188"/>
      <c r="NLQ17" s="188"/>
      <c r="NLR17" s="188"/>
      <c r="NLS17" s="188"/>
      <c r="NLT17" s="188"/>
      <c r="NLU17" s="188"/>
      <c r="NLV17" s="188"/>
      <c r="NLW17" s="188"/>
      <c r="NLX17" s="188"/>
      <c r="NLY17" s="188"/>
      <c r="NLZ17" s="188"/>
      <c r="NMA17" s="188"/>
      <c r="NMB17" s="188"/>
      <c r="NMC17" s="188"/>
      <c r="NMD17" s="188"/>
      <c r="NME17" s="188"/>
      <c r="NMF17" s="188"/>
      <c r="NMG17" s="188"/>
      <c r="NMH17" s="188"/>
      <c r="NMI17" s="188"/>
      <c r="NMJ17" s="188"/>
      <c r="NMK17" s="188"/>
      <c r="NML17" s="188"/>
      <c r="NMM17" s="188"/>
      <c r="NMN17" s="188"/>
      <c r="NMO17" s="188"/>
      <c r="NMP17" s="188"/>
      <c r="NMQ17" s="188"/>
      <c r="NMR17" s="188"/>
      <c r="NMS17" s="188"/>
      <c r="NMT17" s="188"/>
      <c r="NMU17" s="188"/>
      <c r="NMV17" s="188"/>
      <c r="NMW17" s="188"/>
      <c r="NMX17" s="188"/>
      <c r="NMY17" s="188"/>
      <c r="NMZ17" s="188"/>
      <c r="NNA17" s="188"/>
      <c r="NNB17" s="188"/>
      <c r="NNC17" s="188"/>
      <c r="NND17" s="188"/>
      <c r="NNE17" s="188"/>
      <c r="NNF17" s="188"/>
      <c r="NNG17" s="188"/>
      <c r="NNH17" s="188"/>
      <c r="NNI17" s="188"/>
      <c r="NNJ17" s="188"/>
      <c r="NNK17" s="188"/>
      <c r="NNL17" s="188"/>
      <c r="NNM17" s="188"/>
      <c r="NNN17" s="188"/>
      <c r="NNO17" s="188"/>
      <c r="NNP17" s="188"/>
      <c r="NNQ17" s="188"/>
      <c r="NNR17" s="188"/>
      <c r="NNS17" s="188"/>
      <c r="NNT17" s="188"/>
      <c r="NNU17" s="188"/>
      <c r="NNV17" s="188"/>
      <c r="NNW17" s="188"/>
      <c r="NNX17" s="188"/>
      <c r="NNY17" s="188"/>
      <c r="NNZ17" s="188"/>
      <c r="NOA17" s="188"/>
      <c r="NOB17" s="188"/>
      <c r="NOC17" s="188"/>
      <c r="NOD17" s="188"/>
      <c r="NOE17" s="188"/>
      <c r="NOF17" s="188"/>
      <c r="NOG17" s="188"/>
      <c r="NOH17" s="188"/>
      <c r="NOI17" s="188"/>
      <c r="NOJ17" s="188"/>
      <c r="NOK17" s="188"/>
      <c r="NOL17" s="188"/>
      <c r="NOM17" s="188"/>
      <c r="NON17" s="188"/>
      <c r="NOO17" s="188"/>
      <c r="NOP17" s="188"/>
      <c r="NOQ17" s="188"/>
      <c r="NOR17" s="188"/>
      <c r="NOS17" s="188"/>
      <c r="NOT17" s="188"/>
      <c r="NOU17" s="188"/>
      <c r="NOV17" s="188"/>
      <c r="NOW17" s="188"/>
      <c r="NOX17" s="188"/>
      <c r="NOY17" s="188"/>
      <c r="NOZ17" s="188"/>
      <c r="NPA17" s="188"/>
      <c r="NPB17" s="188"/>
      <c r="NPC17" s="188"/>
      <c r="NPD17" s="188"/>
      <c r="NPE17" s="188"/>
      <c r="NPF17" s="188"/>
      <c r="NPG17" s="188"/>
      <c r="NPH17" s="188"/>
      <c r="NPI17" s="188"/>
      <c r="NPJ17" s="188"/>
      <c r="NPK17" s="188"/>
      <c r="NPL17" s="188"/>
      <c r="NPM17" s="188"/>
      <c r="NPN17" s="188"/>
      <c r="NPO17" s="188"/>
      <c r="NPP17" s="188"/>
      <c r="NPQ17" s="188"/>
      <c r="NPR17" s="188"/>
      <c r="NPS17" s="188"/>
      <c r="NPT17" s="188"/>
      <c r="NPU17" s="188"/>
      <c r="NPV17" s="188"/>
      <c r="NPW17" s="188"/>
      <c r="NPX17" s="188"/>
      <c r="NPY17" s="188"/>
      <c r="NPZ17" s="188"/>
      <c r="NQA17" s="188"/>
      <c r="NQB17" s="188"/>
      <c r="NQC17" s="188"/>
      <c r="NQD17" s="188"/>
      <c r="NQE17" s="188"/>
      <c r="NQF17" s="188"/>
      <c r="NQG17" s="188"/>
      <c r="NQH17" s="188"/>
      <c r="NQI17" s="188"/>
      <c r="NQJ17" s="188"/>
      <c r="NQK17" s="188"/>
      <c r="NQL17" s="188"/>
      <c r="NQM17" s="188"/>
      <c r="NQN17" s="188"/>
      <c r="NQO17" s="188"/>
      <c r="NQP17" s="188"/>
      <c r="NQQ17" s="188"/>
      <c r="NQR17" s="188"/>
      <c r="NQS17" s="188"/>
      <c r="NQT17" s="188"/>
      <c r="NQU17" s="188"/>
      <c r="NQV17" s="188"/>
      <c r="NQW17" s="188"/>
      <c r="NQX17" s="188"/>
      <c r="NQY17" s="188"/>
      <c r="NQZ17" s="188"/>
      <c r="NRA17" s="188"/>
      <c r="NRB17" s="188"/>
      <c r="NRC17" s="188"/>
      <c r="NRD17" s="188"/>
      <c r="NRE17" s="188"/>
      <c r="NRF17" s="188"/>
      <c r="NRG17" s="188"/>
      <c r="NRH17" s="188"/>
      <c r="NRI17" s="188"/>
      <c r="NRJ17" s="188"/>
      <c r="NRK17" s="188"/>
      <c r="NRL17" s="188"/>
      <c r="NRM17" s="188"/>
      <c r="NRN17" s="188"/>
      <c r="NRO17" s="188"/>
      <c r="NRP17" s="188"/>
      <c r="NRQ17" s="188"/>
      <c r="NRR17" s="188"/>
      <c r="NRS17" s="188"/>
      <c r="NRT17" s="188"/>
      <c r="NRU17" s="188"/>
      <c r="NRV17" s="188"/>
      <c r="NRW17" s="188"/>
      <c r="NRX17" s="188"/>
      <c r="NRY17" s="188"/>
      <c r="NRZ17" s="188"/>
      <c r="NSA17" s="188"/>
      <c r="NSB17" s="188"/>
      <c r="NSC17" s="188"/>
      <c r="NSD17" s="188"/>
      <c r="NSE17" s="188"/>
      <c r="NSF17" s="188"/>
      <c r="NSG17" s="188"/>
      <c r="NSH17" s="188"/>
      <c r="NSI17" s="188"/>
      <c r="NSJ17" s="188"/>
      <c r="NSK17" s="188"/>
      <c r="NSL17" s="188"/>
      <c r="NSM17" s="188"/>
      <c r="NSN17" s="188"/>
      <c r="NSO17" s="188"/>
      <c r="NSP17" s="188"/>
      <c r="NSQ17" s="188"/>
      <c r="NSR17" s="188"/>
      <c r="NSS17" s="188"/>
      <c r="NST17" s="188"/>
      <c r="NSU17" s="188"/>
      <c r="NSV17" s="188"/>
      <c r="NSW17" s="188"/>
      <c r="NSX17" s="188"/>
      <c r="NSY17" s="188"/>
      <c r="NSZ17" s="188"/>
      <c r="NTA17" s="188"/>
      <c r="NTB17" s="188"/>
      <c r="NTC17" s="188"/>
      <c r="NTD17" s="188"/>
      <c r="NTE17" s="188"/>
      <c r="NTF17" s="188"/>
      <c r="NTG17" s="188"/>
      <c r="NTH17" s="188"/>
      <c r="NTI17" s="188"/>
      <c r="NTJ17" s="188"/>
      <c r="NTK17" s="188"/>
      <c r="NTL17" s="188"/>
      <c r="NTM17" s="188"/>
      <c r="NTN17" s="188"/>
      <c r="NTO17" s="188"/>
      <c r="NTP17" s="188"/>
      <c r="NTQ17" s="188"/>
      <c r="NTR17" s="188"/>
      <c r="NTS17" s="188"/>
      <c r="NTT17" s="188"/>
      <c r="NTU17" s="188"/>
      <c r="NTV17" s="188"/>
      <c r="NTW17" s="188"/>
      <c r="NTX17" s="188"/>
      <c r="NTY17" s="188"/>
      <c r="NTZ17" s="188"/>
      <c r="NUA17" s="188"/>
      <c r="NUB17" s="188"/>
      <c r="NUC17" s="188"/>
      <c r="NUD17" s="188"/>
      <c r="NUE17" s="188"/>
      <c r="NUF17" s="188"/>
      <c r="NUG17" s="188"/>
      <c r="NUH17" s="188"/>
      <c r="NUI17" s="188"/>
      <c r="NUJ17" s="188"/>
      <c r="NUK17" s="188"/>
      <c r="NUL17" s="188"/>
      <c r="NUM17" s="188"/>
      <c r="NUN17" s="188"/>
      <c r="NUO17" s="188"/>
      <c r="NUP17" s="188"/>
      <c r="NUQ17" s="188"/>
      <c r="NUR17" s="188"/>
      <c r="NUS17" s="188"/>
      <c r="NUT17" s="188"/>
      <c r="NUU17" s="188"/>
      <c r="NUV17" s="188"/>
      <c r="NUW17" s="188"/>
      <c r="NUX17" s="188"/>
      <c r="NUY17" s="188"/>
      <c r="NUZ17" s="188"/>
      <c r="NVA17" s="188"/>
      <c r="NVB17" s="188"/>
      <c r="NVC17" s="188"/>
      <c r="NVD17" s="188"/>
      <c r="NVE17" s="188"/>
      <c r="NVF17" s="188"/>
      <c r="NVG17" s="188"/>
      <c r="NVH17" s="188"/>
      <c r="NVI17" s="188"/>
      <c r="NVJ17" s="188"/>
      <c r="NVK17" s="188"/>
      <c r="NVL17" s="188"/>
      <c r="NVM17" s="188"/>
      <c r="NVN17" s="188"/>
      <c r="NVO17" s="188"/>
      <c r="NVP17" s="188"/>
      <c r="NVQ17" s="188"/>
      <c r="NVR17" s="188"/>
      <c r="NVS17" s="188"/>
      <c r="NVT17" s="188"/>
      <c r="NVU17" s="188"/>
      <c r="NVV17" s="188"/>
      <c r="NVW17" s="188"/>
      <c r="NVX17" s="188"/>
      <c r="NVY17" s="188"/>
      <c r="NVZ17" s="188"/>
      <c r="NWA17" s="188"/>
      <c r="NWB17" s="188"/>
      <c r="NWC17" s="188"/>
      <c r="NWD17" s="188"/>
      <c r="NWE17" s="188"/>
      <c r="NWF17" s="188"/>
      <c r="NWG17" s="188"/>
      <c r="NWH17" s="188"/>
      <c r="NWI17" s="188"/>
      <c r="NWJ17" s="188"/>
      <c r="NWK17" s="188"/>
      <c r="NWL17" s="188"/>
      <c r="NWM17" s="188"/>
      <c r="NWN17" s="188"/>
      <c r="NWO17" s="188"/>
      <c r="NWP17" s="188"/>
      <c r="NWQ17" s="188"/>
      <c r="NWR17" s="188"/>
      <c r="NWS17" s="188"/>
      <c r="NWT17" s="188"/>
      <c r="NWU17" s="188"/>
      <c r="NWV17" s="188"/>
      <c r="NWW17" s="188"/>
      <c r="NWX17" s="188"/>
      <c r="NWY17" s="188"/>
      <c r="NWZ17" s="188"/>
      <c r="NXA17" s="188"/>
      <c r="NXB17" s="188"/>
      <c r="NXC17" s="188"/>
      <c r="NXD17" s="188"/>
      <c r="NXE17" s="188"/>
      <c r="NXF17" s="188"/>
      <c r="NXG17" s="188"/>
      <c r="NXH17" s="188"/>
      <c r="NXI17" s="188"/>
      <c r="NXJ17" s="188"/>
      <c r="NXK17" s="188"/>
      <c r="NXL17" s="188"/>
      <c r="NXM17" s="188"/>
      <c r="NXN17" s="188"/>
      <c r="NXO17" s="188"/>
      <c r="NXP17" s="188"/>
      <c r="NXQ17" s="188"/>
      <c r="NXR17" s="188"/>
      <c r="NXS17" s="188"/>
      <c r="NXT17" s="188"/>
      <c r="NXU17" s="188"/>
      <c r="NXV17" s="188"/>
      <c r="NXW17" s="188"/>
      <c r="NXX17" s="188"/>
      <c r="NXY17" s="188"/>
      <c r="NXZ17" s="188"/>
      <c r="NYA17" s="188"/>
      <c r="NYB17" s="188"/>
      <c r="NYC17" s="188"/>
      <c r="NYD17" s="188"/>
      <c r="NYE17" s="188"/>
      <c r="NYF17" s="188"/>
      <c r="NYG17" s="188"/>
      <c r="NYH17" s="188"/>
      <c r="NYI17" s="188"/>
      <c r="NYJ17" s="188"/>
      <c r="NYK17" s="188"/>
      <c r="NYL17" s="188"/>
      <c r="NYM17" s="188"/>
      <c r="NYN17" s="188"/>
      <c r="NYO17" s="188"/>
      <c r="NYP17" s="188"/>
      <c r="NYQ17" s="188"/>
      <c r="NYR17" s="188"/>
      <c r="NYS17" s="188"/>
      <c r="NYT17" s="188"/>
      <c r="NYU17" s="188"/>
      <c r="NYV17" s="188"/>
      <c r="NYW17" s="188"/>
      <c r="NYX17" s="188"/>
      <c r="NYY17" s="188"/>
      <c r="NYZ17" s="188"/>
      <c r="NZA17" s="188"/>
      <c r="NZB17" s="188"/>
      <c r="NZC17" s="188"/>
      <c r="NZD17" s="188"/>
      <c r="NZE17" s="188"/>
      <c r="NZF17" s="188"/>
      <c r="NZG17" s="188"/>
      <c r="NZH17" s="188"/>
      <c r="NZI17" s="188"/>
      <c r="NZJ17" s="188"/>
      <c r="NZK17" s="188"/>
      <c r="NZL17" s="188"/>
      <c r="NZM17" s="188"/>
      <c r="NZN17" s="188"/>
      <c r="NZO17" s="188"/>
      <c r="NZP17" s="188"/>
      <c r="NZQ17" s="188"/>
      <c r="NZR17" s="188"/>
      <c r="NZS17" s="188"/>
      <c r="NZT17" s="188"/>
      <c r="NZU17" s="188"/>
      <c r="NZV17" s="188"/>
      <c r="NZW17" s="188"/>
      <c r="NZX17" s="188"/>
      <c r="NZY17" s="188"/>
      <c r="NZZ17" s="188"/>
      <c r="OAA17" s="188"/>
      <c r="OAB17" s="188"/>
      <c r="OAC17" s="188"/>
      <c r="OAD17" s="188"/>
      <c r="OAE17" s="188"/>
      <c r="OAF17" s="188"/>
      <c r="OAG17" s="188"/>
      <c r="OAH17" s="188"/>
      <c r="OAI17" s="188"/>
      <c r="OAJ17" s="188"/>
      <c r="OAK17" s="188"/>
      <c r="OAL17" s="188"/>
      <c r="OAM17" s="188"/>
      <c r="OAN17" s="188"/>
      <c r="OAO17" s="188"/>
      <c r="OAP17" s="188"/>
      <c r="OAQ17" s="188"/>
      <c r="OAR17" s="188"/>
      <c r="OAS17" s="188"/>
      <c r="OAT17" s="188"/>
      <c r="OAU17" s="188"/>
      <c r="OAV17" s="188"/>
      <c r="OAW17" s="188"/>
      <c r="OAX17" s="188"/>
      <c r="OAY17" s="188"/>
      <c r="OAZ17" s="188"/>
      <c r="OBA17" s="188"/>
      <c r="OBB17" s="188"/>
      <c r="OBC17" s="188"/>
      <c r="OBD17" s="188"/>
      <c r="OBE17" s="188"/>
      <c r="OBF17" s="188"/>
      <c r="OBG17" s="188"/>
      <c r="OBH17" s="188"/>
      <c r="OBI17" s="188"/>
      <c r="OBJ17" s="188"/>
      <c r="OBK17" s="188"/>
      <c r="OBL17" s="188"/>
      <c r="OBM17" s="188"/>
      <c r="OBN17" s="188"/>
      <c r="OBO17" s="188"/>
      <c r="OBP17" s="188"/>
      <c r="OBQ17" s="188"/>
      <c r="OBR17" s="188"/>
      <c r="OBS17" s="188"/>
      <c r="OBT17" s="188"/>
      <c r="OBU17" s="188"/>
      <c r="OBV17" s="188"/>
      <c r="OBW17" s="188"/>
      <c r="OBX17" s="188"/>
      <c r="OBY17" s="188"/>
      <c r="OBZ17" s="188"/>
      <c r="OCA17" s="188"/>
      <c r="OCB17" s="188"/>
      <c r="OCC17" s="188"/>
      <c r="OCD17" s="188"/>
      <c r="OCE17" s="188"/>
      <c r="OCF17" s="188"/>
      <c r="OCG17" s="188"/>
      <c r="OCH17" s="188"/>
      <c r="OCI17" s="188"/>
      <c r="OCJ17" s="188"/>
      <c r="OCK17" s="188"/>
      <c r="OCL17" s="188"/>
      <c r="OCM17" s="188"/>
      <c r="OCN17" s="188"/>
      <c r="OCO17" s="188"/>
      <c r="OCP17" s="188"/>
      <c r="OCQ17" s="188"/>
      <c r="OCR17" s="188"/>
      <c r="OCS17" s="188"/>
      <c r="OCT17" s="188"/>
      <c r="OCU17" s="188"/>
      <c r="OCV17" s="188"/>
      <c r="OCW17" s="188"/>
      <c r="OCX17" s="188"/>
      <c r="OCY17" s="188"/>
      <c r="OCZ17" s="188"/>
      <c r="ODA17" s="188"/>
      <c r="ODB17" s="188"/>
      <c r="ODC17" s="188"/>
      <c r="ODD17" s="188"/>
      <c r="ODE17" s="188"/>
      <c r="ODF17" s="188"/>
      <c r="ODG17" s="188"/>
      <c r="ODH17" s="188"/>
      <c r="ODI17" s="188"/>
      <c r="ODJ17" s="188"/>
      <c r="ODK17" s="188"/>
      <c r="ODL17" s="188"/>
      <c r="ODM17" s="188"/>
      <c r="ODN17" s="188"/>
      <c r="ODO17" s="188"/>
      <c r="ODP17" s="188"/>
      <c r="ODQ17" s="188"/>
      <c r="ODR17" s="188"/>
      <c r="ODS17" s="188"/>
      <c r="ODT17" s="188"/>
      <c r="ODU17" s="188"/>
      <c r="ODV17" s="188"/>
      <c r="ODW17" s="188"/>
      <c r="ODX17" s="188"/>
      <c r="ODY17" s="188"/>
      <c r="ODZ17" s="188"/>
      <c r="OEA17" s="188"/>
      <c r="OEB17" s="188"/>
      <c r="OEC17" s="188"/>
      <c r="OED17" s="188"/>
      <c r="OEE17" s="188"/>
      <c r="OEF17" s="188"/>
      <c r="OEG17" s="188"/>
      <c r="OEH17" s="188"/>
      <c r="OEI17" s="188"/>
      <c r="OEJ17" s="188"/>
      <c r="OEK17" s="188"/>
      <c r="OEL17" s="188"/>
      <c r="OEM17" s="188"/>
      <c r="OEN17" s="188"/>
      <c r="OEO17" s="188"/>
      <c r="OEP17" s="188"/>
      <c r="OEQ17" s="188"/>
      <c r="OER17" s="188"/>
      <c r="OES17" s="188"/>
      <c r="OET17" s="188"/>
      <c r="OEU17" s="188"/>
      <c r="OEV17" s="188"/>
      <c r="OEW17" s="188"/>
      <c r="OEX17" s="188"/>
      <c r="OEY17" s="188"/>
      <c r="OEZ17" s="188"/>
      <c r="OFA17" s="188"/>
      <c r="OFB17" s="188"/>
      <c r="OFC17" s="188"/>
      <c r="OFD17" s="188"/>
      <c r="OFE17" s="188"/>
      <c r="OFF17" s="188"/>
      <c r="OFG17" s="188"/>
      <c r="OFH17" s="188"/>
      <c r="OFI17" s="188"/>
      <c r="OFJ17" s="188"/>
      <c r="OFK17" s="188"/>
      <c r="OFL17" s="188"/>
      <c r="OFM17" s="188"/>
      <c r="OFN17" s="188"/>
      <c r="OFO17" s="188"/>
      <c r="OFP17" s="188"/>
      <c r="OFQ17" s="188"/>
      <c r="OFR17" s="188"/>
      <c r="OFS17" s="188"/>
      <c r="OFT17" s="188"/>
      <c r="OFU17" s="188"/>
      <c r="OFV17" s="188"/>
      <c r="OFW17" s="188"/>
      <c r="OFX17" s="188"/>
      <c r="OFY17" s="188"/>
      <c r="OFZ17" s="188"/>
      <c r="OGA17" s="188"/>
      <c r="OGB17" s="188"/>
      <c r="OGC17" s="188"/>
      <c r="OGD17" s="188"/>
      <c r="OGE17" s="188"/>
      <c r="OGF17" s="188"/>
      <c r="OGG17" s="188"/>
      <c r="OGH17" s="188"/>
      <c r="OGI17" s="188"/>
      <c r="OGJ17" s="188"/>
      <c r="OGK17" s="188"/>
      <c r="OGL17" s="188"/>
      <c r="OGM17" s="188"/>
      <c r="OGN17" s="188"/>
      <c r="OGO17" s="188"/>
      <c r="OGP17" s="188"/>
      <c r="OGQ17" s="188"/>
      <c r="OGR17" s="188"/>
      <c r="OGS17" s="188"/>
      <c r="OGT17" s="188"/>
      <c r="OGU17" s="188"/>
      <c r="OGV17" s="188"/>
      <c r="OGW17" s="188"/>
      <c r="OGX17" s="188"/>
      <c r="OGY17" s="188"/>
      <c r="OGZ17" s="188"/>
      <c r="OHA17" s="188"/>
      <c r="OHB17" s="188"/>
      <c r="OHC17" s="188"/>
      <c r="OHD17" s="188"/>
      <c r="OHE17" s="188"/>
      <c r="OHF17" s="188"/>
      <c r="OHG17" s="188"/>
      <c r="OHH17" s="188"/>
      <c r="OHI17" s="188"/>
      <c r="OHJ17" s="188"/>
      <c r="OHK17" s="188"/>
      <c r="OHL17" s="188"/>
      <c r="OHM17" s="188"/>
      <c r="OHN17" s="188"/>
      <c r="OHO17" s="188"/>
      <c r="OHP17" s="188"/>
      <c r="OHQ17" s="188"/>
      <c r="OHR17" s="188"/>
      <c r="OHS17" s="188"/>
      <c r="OHT17" s="188"/>
      <c r="OHU17" s="188"/>
      <c r="OHV17" s="188"/>
      <c r="OHW17" s="188"/>
      <c r="OHX17" s="188"/>
      <c r="OHY17" s="188"/>
      <c r="OHZ17" s="188"/>
      <c r="OIA17" s="188"/>
      <c r="OIB17" s="188"/>
      <c r="OIC17" s="188"/>
      <c r="OID17" s="188"/>
      <c r="OIE17" s="188"/>
      <c r="OIF17" s="188"/>
      <c r="OIG17" s="188"/>
      <c r="OIH17" s="188"/>
      <c r="OII17" s="188"/>
      <c r="OIJ17" s="188"/>
      <c r="OIK17" s="188"/>
      <c r="OIL17" s="188"/>
      <c r="OIM17" s="188"/>
      <c r="OIN17" s="188"/>
      <c r="OIO17" s="188"/>
      <c r="OIP17" s="188"/>
      <c r="OIQ17" s="188"/>
      <c r="OIR17" s="188"/>
      <c r="OIS17" s="188"/>
      <c r="OIT17" s="188"/>
      <c r="OIU17" s="188"/>
      <c r="OIV17" s="188"/>
      <c r="OIW17" s="188"/>
      <c r="OIX17" s="188"/>
      <c r="OIY17" s="188"/>
      <c r="OIZ17" s="188"/>
      <c r="OJA17" s="188"/>
      <c r="OJB17" s="188"/>
      <c r="OJC17" s="188"/>
      <c r="OJD17" s="188"/>
      <c r="OJE17" s="188"/>
      <c r="OJF17" s="188"/>
      <c r="OJG17" s="188"/>
      <c r="OJH17" s="188"/>
      <c r="OJI17" s="188"/>
      <c r="OJJ17" s="188"/>
      <c r="OJK17" s="188"/>
      <c r="OJL17" s="188"/>
      <c r="OJM17" s="188"/>
      <c r="OJN17" s="188"/>
      <c r="OJO17" s="188"/>
      <c r="OJP17" s="188"/>
      <c r="OJQ17" s="188"/>
      <c r="OJR17" s="188"/>
      <c r="OJS17" s="188"/>
      <c r="OJT17" s="188"/>
      <c r="OJU17" s="188"/>
      <c r="OJV17" s="188"/>
      <c r="OJW17" s="188"/>
      <c r="OJX17" s="188"/>
      <c r="OJY17" s="188"/>
      <c r="OJZ17" s="188"/>
      <c r="OKA17" s="188"/>
      <c r="OKB17" s="188"/>
      <c r="OKC17" s="188"/>
      <c r="OKD17" s="188"/>
      <c r="OKE17" s="188"/>
      <c r="OKF17" s="188"/>
      <c r="OKG17" s="188"/>
      <c r="OKH17" s="188"/>
      <c r="OKI17" s="188"/>
      <c r="OKJ17" s="188"/>
      <c r="OKK17" s="188"/>
      <c r="OKL17" s="188"/>
      <c r="OKM17" s="188"/>
      <c r="OKN17" s="188"/>
      <c r="OKO17" s="188"/>
      <c r="OKP17" s="188"/>
      <c r="OKQ17" s="188"/>
      <c r="OKR17" s="188"/>
      <c r="OKS17" s="188"/>
      <c r="OKT17" s="188"/>
      <c r="OKU17" s="188"/>
      <c r="OKV17" s="188"/>
      <c r="OKW17" s="188"/>
      <c r="OKX17" s="188"/>
      <c r="OKY17" s="188"/>
      <c r="OKZ17" s="188"/>
      <c r="OLA17" s="188"/>
      <c r="OLB17" s="188"/>
      <c r="OLC17" s="188"/>
      <c r="OLD17" s="188"/>
      <c r="OLE17" s="188"/>
      <c r="OLF17" s="188"/>
      <c r="OLG17" s="188"/>
      <c r="OLH17" s="188"/>
      <c r="OLI17" s="188"/>
      <c r="OLJ17" s="188"/>
      <c r="OLK17" s="188"/>
      <c r="OLL17" s="188"/>
      <c r="OLM17" s="188"/>
      <c r="OLN17" s="188"/>
      <c r="OLO17" s="188"/>
      <c r="OLP17" s="188"/>
      <c r="OLQ17" s="188"/>
      <c r="OLR17" s="188"/>
      <c r="OLS17" s="188"/>
      <c r="OLT17" s="188"/>
      <c r="OLU17" s="188"/>
      <c r="OLV17" s="188"/>
      <c r="OLW17" s="188"/>
      <c r="OLX17" s="188"/>
      <c r="OLY17" s="188"/>
      <c r="OLZ17" s="188"/>
      <c r="OMA17" s="188"/>
      <c r="OMB17" s="188"/>
      <c r="OMC17" s="188"/>
      <c r="OMD17" s="188"/>
      <c r="OME17" s="188"/>
      <c r="OMF17" s="188"/>
      <c r="OMG17" s="188"/>
      <c r="OMH17" s="188"/>
      <c r="OMI17" s="188"/>
      <c r="OMJ17" s="188"/>
      <c r="OMK17" s="188"/>
      <c r="OML17" s="188"/>
      <c r="OMM17" s="188"/>
      <c r="OMN17" s="188"/>
      <c r="OMO17" s="188"/>
      <c r="OMP17" s="188"/>
      <c r="OMQ17" s="188"/>
      <c r="OMR17" s="188"/>
      <c r="OMS17" s="188"/>
      <c r="OMT17" s="188"/>
      <c r="OMU17" s="188"/>
      <c r="OMV17" s="188"/>
      <c r="OMW17" s="188"/>
      <c r="OMX17" s="188"/>
      <c r="OMY17" s="188"/>
      <c r="OMZ17" s="188"/>
      <c r="ONA17" s="188"/>
      <c r="ONB17" s="188"/>
      <c r="ONC17" s="188"/>
      <c r="OND17" s="188"/>
      <c r="ONE17" s="188"/>
      <c r="ONF17" s="188"/>
      <c r="ONG17" s="188"/>
      <c r="ONH17" s="188"/>
      <c r="ONI17" s="188"/>
      <c r="ONJ17" s="188"/>
      <c r="ONK17" s="188"/>
      <c r="ONL17" s="188"/>
      <c r="ONM17" s="188"/>
      <c r="ONN17" s="188"/>
      <c r="ONO17" s="188"/>
      <c r="ONP17" s="188"/>
      <c r="ONQ17" s="188"/>
      <c r="ONR17" s="188"/>
      <c r="ONS17" s="188"/>
      <c r="ONT17" s="188"/>
      <c r="ONU17" s="188"/>
      <c r="ONV17" s="188"/>
      <c r="ONW17" s="188"/>
      <c r="ONX17" s="188"/>
      <c r="ONY17" s="188"/>
      <c r="ONZ17" s="188"/>
      <c r="OOA17" s="188"/>
      <c r="OOB17" s="188"/>
      <c r="OOC17" s="188"/>
      <c r="OOD17" s="188"/>
      <c r="OOE17" s="188"/>
      <c r="OOF17" s="188"/>
      <c r="OOG17" s="188"/>
      <c r="OOH17" s="188"/>
      <c r="OOI17" s="188"/>
      <c r="OOJ17" s="188"/>
      <c r="OOK17" s="188"/>
      <c r="OOL17" s="188"/>
      <c r="OOM17" s="188"/>
      <c r="OON17" s="188"/>
      <c r="OOO17" s="188"/>
      <c r="OOP17" s="188"/>
      <c r="OOQ17" s="188"/>
      <c r="OOR17" s="188"/>
      <c r="OOS17" s="188"/>
      <c r="OOT17" s="188"/>
      <c r="OOU17" s="188"/>
      <c r="OOV17" s="188"/>
      <c r="OOW17" s="188"/>
      <c r="OOX17" s="188"/>
      <c r="OOY17" s="188"/>
      <c r="OOZ17" s="188"/>
      <c r="OPA17" s="188"/>
      <c r="OPB17" s="188"/>
      <c r="OPC17" s="188"/>
      <c r="OPD17" s="188"/>
      <c r="OPE17" s="188"/>
      <c r="OPF17" s="188"/>
      <c r="OPG17" s="188"/>
      <c r="OPH17" s="188"/>
      <c r="OPI17" s="188"/>
      <c r="OPJ17" s="188"/>
      <c r="OPK17" s="188"/>
      <c r="OPL17" s="188"/>
      <c r="OPM17" s="188"/>
      <c r="OPN17" s="188"/>
      <c r="OPO17" s="188"/>
      <c r="OPP17" s="188"/>
      <c r="OPQ17" s="188"/>
      <c r="OPR17" s="188"/>
      <c r="OPS17" s="188"/>
      <c r="OPT17" s="188"/>
      <c r="OPU17" s="188"/>
      <c r="OPV17" s="188"/>
      <c r="OPW17" s="188"/>
      <c r="OPX17" s="188"/>
      <c r="OPY17" s="188"/>
      <c r="OPZ17" s="188"/>
      <c r="OQA17" s="188"/>
      <c r="OQB17" s="188"/>
      <c r="OQC17" s="188"/>
      <c r="OQD17" s="188"/>
      <c r="OQE17" s="188"/>
      <c r="OQF17" s="188"/>
      <c r="OQG17" s="188"/>
      <c r="OQH17" s="188"/>
      <c r="OQI17" s="188"/>
      <c r="OQJ17" s="188"/>
      <c r="OQK17" s="188"/>
      <c r="OQL17" s="188"/>
      <c r="OQM17" s="188"/>
      <c r="OQN17" s="188"/>
      <c r="OQO17" s="188"/>
      <c r="OQP17" s="188"/>
      <c r="OQQ17" s="188"/>
      <c r="OQR17" s="188"/>
      <c r="OQS17" s="188"/>
      <c r="OQT17" s="188"/>
      <c r="OQU17" s="188"/>
      <c r="OQV17" s="188"/>
      <c r="OQW17" s="188"/>
      <c r="OQX17" s="188"/>
      <c r="OQY17" s="188"/>
      <c r="OQZ17" s="188"/>
      <c r="ORA17" s="188"/>
      <c r="ORB17" s="188"/>
      <c r="ORC17" s="188"/>
      <c r="ORD17" s="188"/>
      <c r="ORE17" s="188"/>
      <c r="ORF17" s="188"/>
      <c r="ORG17" s="188"/>
      <c r="ORH17" s="188"/>
      <c r="ORI17" s="188"/>
      <c r="ORJ17" s="188"/>
      <c r="ORK17" s="188"/>
      <c r="ORL17" s="188"/>
      <c r="ORM17" s="188"/>
      <c r="ORN17" s="188"/>
      <c r="ORO17" s="188"/>
      <c r="ORP17" s="188"/>
      <c r="ORQ17" s="188"/>
      <c r="ORR17" s="188"/>
      <c r="ORS17" s="188"/>
      <c r="ORT17" s="188"/>
      <c r="ORU17" s="188"/>
      <c r="ORV17" s="188"/>
      <c r="ORW17" s="188"/>
      <c r="ORX17" s="188"/>
      <c r="ORY17" s="188"/>
      <c r="ORZ17" s="188"/>
      <c r="OSA17" s="188"/>
      <c r="OSB17" s="188"/>
      <c r="OSC17" s="188"/>
      <c r="OSD17" s="188"/>
      <c r="OSE17" s="188"/>
      <c r="OSF17" s="188"/>
      <c r="OSG17" s="188"/>
      <c r="OSH17" s="188"/>
      <c r="OSI17" s="188"/>
      <c r="OSJ17" s="188"/>
      <c r="OSK17" s="188"/>
      <c r="OSL17" s="188"/>
      <c r="OSM17" s="188"/>
      <c r="OSN17" s="188"/>
      <c r="OSO17" s="188"/>
      <c r="OSP17" s="188"/>
      <c r="OSQ17" s="188"/>
      <c r="OSR17" s="188"/>
      <c r="OSS17" s="188"/>
      <c r="OST17" s="188"/>
      <c r="OSU17" s="188"/>
      <c r="OSV17" s="188"/>
      <c r="OSW17" s="188"/>
      <c r="OSX17" s="188"/>
      <c r="OSY17" s="188"/>
      <c r="OSZ17" s="188"/>
      <c r="OTA17" s="188"/>
      <c r="OTB17" s="188"/>
      <c r="OTC17" s="188"/>
      <c r="OTD17" s="188"/>
      <c r="OTE17" s="188"/>
      <c r="OTF17" s="188"/>
      <c r="OTG17" s="188"/>
      <c r="OTH17" s="188"/>
      <c r="OTI17" s="188"/>
      <c r="OTJ17" s="188"/>
      <c r="OTK17" s="188"/>
      <c r="OTL17" s="188"/>
      <c r="OTM17" s="188"/>
      <c r="OTN17" s="188"/>
      <c r="OTO17" s="188"/>
      <c r="OTP17" s="188"/>
      <c r="OTQ17" s="188"/>
      <c r="OTR17" s="188"/>
      <c r="OTS17" s="188"/>
      <c r="OTT17" s="188"/>
      <c r="OTU17" s="188"/>
      <c r="OTV17" s="188"/>
      <c r="OTW17" s="188"/>
      <c r="OTX17" s="188"/>
      <c r="OTY17" s="188"/>
      <c r="OTZ17" s="188"/>
      <c r="OUA17" s="188"/>
      <c r="OUB17" s="188"/>
      <c r="OUC17" s="188"/>
      <c r="OUD17" s="188"/>
      <c r="OUE17" s="188"/>
      <c r="OUF17" s="188"/>
      <c r="OUG17" s="188"/>
      <c r="OUH17" s="188"/>
      <c r="OUI17" s="188"/>
      <c r="OUJ17" s="188"/>
      <c r="OUK17" s="188"/>
      <c r="OUL17" s="188"/>
      <c r="OUM17" s="188"/>
      <c r="OUN17" s="188"/>
      <c r="OUO17" s="188"/>
      <c r="OUP17" s="188"/>
      <c r="OUQ17" s="188"/>
      <c r="OUR17" s="188"/>
      <c r="OUS17" s="188"/>
      <c r="OUT17" s="188"/>
      <c r="OUU17" s="188"/>
      <c r="OUV17" s="188"/>
      <c r="OUW17" s="188"/>
      <c r="OUX17" s="188"/>
      <c r="OUY17" s="188"/>
      <c r="OUZ17" s="188"/>
      <c r="OVA17" s="188"/>
      <c r="OVB17" s="188"/>
      <c r="OVC17" s="188"/>
      <c r="OVD17" s="188"/>
      <c r="OVE17" s="188"/>
      <c r="OVF17" s="188"/>
      <c r="OVG17" s="188"/>
      <c r="OVH17" s="188"/>
      <c r="OVI17" s="188"/>
      <c r="OVJ17" s="188"/>
      <c r="OVK17" s="188"/>
      <c r="OVL17" s="188"/>
      <c r="OVM17" s="188"/>
      <c r="OVN17" s="188"/>
      <c r="OVO17" s="188"/>
      <c r="OVP17" s="188"/>
      <c r="OVQ17" s="188"/>
      <c r="OVR17" s="188"/>
      <c r="OVS17" s="188"/>
      <c r="OVT17" s="188"/>
      <c r="OVU17" s="188"/>
      <c r="OVV17" s="188"/>
      <c r="OVW17" s="188"/>
      <c r="OVX17" s="188"/>
      <c r="OVY17" s="188"/>
      <c r="OVZ17" s="188"/>
      <c r="OWA17" s="188"/>
      <c r="OWB17" s="188"/>
      <c r="OWC17" s="188"/>
      <c r="OWD17" s="188"/>
      <c r="OWE17" s="188"/>
      <c r="OWF17" s="188"/>
      <c r="OWG17" s="188"/>
      <c r="OWH17" s="188"/>
      <c r="OWI17" s="188"/>
      <c r="OWJ17" s="188"/>
      <c r="OWK17" s="188"/>
      <c r="OWL17" s="188"/>
      <c r="OWM17" s="188"/>
      <c r="OWN17" s="188"/>
      <c r="OWO17" s="188"/>
      <c r="OWP17" s="188"/>
      <c r="OWQ17" s="188"/>
      <c r="OWR17" s="188"/>
      <c r="OWS17" s="188"/>
      <c r="OWT17" s="188"/>
      <c r="OWU17" s="188"/>
      <c r="OWV17" s="188"/>
      <c r="OWW17" s="188"/>
      <c r="OWX17" s="188"/>
      <c r="OWY17" s="188"/>
      <c r="OWZ17" s="188"/>
      <c r="OXA17" s="188"/>
      <c r="OXB17" s="188"/>
      <c r="OXC17" s="188"/>
      <c r="OXD17" s="188"/>
      <c r="OXE17" s="188"/>
      <c r="OXF17" s="188"/>
      <c r="OXG17" s="188"/>
      <c r="OXH17" s="188"/>
      <c r="OXI17" s="188"/>
      <c r="OXJ17" s="188"/>
      <c r="OXK17" s="188"/>
      <c r="OXL17" s="188"/>
      <c r="OXM17" s="188"/>
      <c r="OXN17" s="188"/>
      <c r="OXO17" s="188"/>
      <c r="OXP17" s="188"/>
      <c r="OXQ17" s="188"/>
      <c r="OXR17" s="188"/>
      <c r="OXS17" s="188"/>
      <c r="OXT17" s="188"/>
      <c r="OXU17" s="188"/>
      <c r="OXV17" s="188"/>
      <c r="OXW17" s="188"/>
      <c r="OXX17" s="188"/>
      <c r="OXY17" s="188"/>
      <c r="OXZ17" s="188"/>
      <c r="OYA17" s="188"/>
      <c r="OYB17" s="188"/>
      <c r="OYC17" s="188"/>
      <c r="OYD17" s="188"/>
      <c r="OYE17" s="188"/>
      <c r="OYF17" s="188"/>
      <c r="OYG17" s="188"/>
      <c r="OYH17" s="188"/>
      <c r="OYI17" s="188"/>
      <c r="OYJ17" s="188"/>
      <c r="OYK17" s="188"/>
      <c r="OYL17" s="188"/>
      <c r="OYM17" s="188"/>
      <c r="OYN17" s="188"/>
      <c r="OYO17" s="188"/>
      <c r="OYP17" s="188"/>
      <c r="OYQ17" s="188"/>
      <c r="OYR17" s="188"/>
      <c r="OYS17" s="188"/>
      <c r="OYT17" s="188"/>
      <c r="OYU17" s="188"/>
      <c r="OYV17" s="188"/>
      <c r="OYW17" s="188"/>
      <c r="OYX17" s="188"/>
      <c r="OYY17" s="188"/>
      <c r="OYZ17" s="188"/>
      <c r="OZA17" s="188"/>
      <c r="OZB17" s="188"/>
      <c r="OZC17" s="188"/>
      <c r="OZD17" s="188"/>
      <c r="OZE17" s="188"/>
      <c r="OZF17" s="188"/>
      <c r="OZG17" s="188"/>
      <c r="OZH17" s="188"/>
      <c r="OZI17" s="188"/>
      <c r="OZJ17" s="188"/>
      <c r="OZK17" s="188"/>
      <c r="OZL17" s="188"/>
      <c r="OZM17" s="188"/>
      <c r="OZN17" s="188"/>
      <c r="OZO17" s="188"/>
      <c r="OZP17" s="188"/>
      <c r="OZQ17" s="188"/>
      <c r="OZR17" s="188"/>
      <c r="OZS17" s="188"/>
      <c r="OZT17" s="188"/>
      <c r="OZU17" s="188"/>
      <c r="OZV17" s="188"/>
      <c r="OZW17" s="188"/>
      <c r="OZX17" s="188"/>
      <c r="OZY17" s="188"/>
      <c r="OZZ17" s="188"/>
      <c r="PAA17" s="188"/>
      <c r="PAB17" s="188"/>
      <c r="PAC17" s="188"/>
      <c r="PAD17" s="188"/>
      <c r="PAE17" s="188"/>
      <c r="PAF17" s="188"/>
      <c r="PAG17" s="188"/>
      <c r="PAH17" s="188"/>
      <c r="PAI17" s="188"/>
      <c r="PAJ17" s="188"/>
      <c r="PAK17" s="188"/>
      <c r="PAL17" s="188"/>
      <c r="PAM17" s="188"/>
      <c r="PAN17" s="188"/>
      <c r="PAO17" s="188"/>
      <c r="PAP17" s="188"/>
      <c r="PAQ17" s="188"/>
      <c r="PAR17" s="188"/>
      <c r="PAS17" s="188"/>
      <c r="PAT17" s="188"/>
      <c r="PAU17" s="188"/>
      <c r="PAV17" s="188"/>
      <c r="PAW17" s="188"/>
      <c r="PAX17" s="188"/>
      <c r="PAY17" s="188"/>
      <c r="PAZ17" s="188"/>
      <c r="PBA17" s="188"/>
      <c r="PBB17" s="188"/>
      <c r="PBC17" s="188"/>
      <c r="PBD17" s="188"/>
      <c r="PBE17" s="188"/>
      <c r="PBF17" s="188"/>
      <c r="PBG17" s="188"/>
      <c r="PBH17" s="188"/>
      <c r="PBI17" s="188"/>
      <c r="PBJ17" s="188"/>
      <c r="PBK17" s="188"/>
      <c r="PBL17" s="188"/>
      <c r="PBM17" s="188"/>
      <c r="PBN17" s="188"/>
      <c r="PBO17" s="188"/>
      <c r="PBP17" s="188"/>
      <c r="PBQ17" s="188"/>
      <c r="PBR17" s="188"/>
      <c r="PBS17" s="188"/>
      <c r="PBT17" s="188"/>
      <c r="PBU17" s="188"/>
      <c r="PBV17" s="188"/>
      <c r="PBW17" s="188"/>
      <c r="PBX17" s="188"/>
      <c r="PBY17" s="188"/>
      <c r="PBZ17" s="188"/>
      <c r="PCA17" s="188"/>
      <c r="PCB17" s="188"/>
      <c r="PCC17" s="188"/>
      <c r="PCD17" s="188"/>
      <c r="PCE17" s="188"/>
      <c r="PCF17" s="188"/>
      <c r="PCG17" s="188"/>
      <c r="PCH17" s="188"/>
      <c r="PCI17" s="188"/>
      <c r="PCJ17" s="188"/>
      <c r="PCK17" s="188"/>
      <c r="PCL17" s="188"/>
      <c r="PCM17" s="188"/>
      <c r="PCN17" s="188"/>
      <c r="PCO17" s="188"/>
      <c r="PCP17" s="188"/>
      <c r="PCQ17" s="188"/>
      <c r="PCR17" s="188"/>
      <c r="PCS17" s="188"/>
      <c r="PCT17" s="188"/>
      <c r="PCU17" s="188"/>
      <c r="PCV17" s="188"/>
      <c r="PCW17" s="188"/>
      <c r="PCX17" s="188"/>
      <c r="PCY17" s="188"/>
      <c r="PCZ17" s="188"/>
      <c r="PDA17" s="188"/>
      <c r="PDB17" s="188"/>
      <c r="PDC17" s="188"/>
      <c r="PDD17" s="188"/>
      <c r="PDE17" s="188"/>
      <c r="PDF17" s="188"/>
      <c r="PDG17" s="188"/>
      <c r="PDH17" s="188"/>
      <c r="PDI17" s="188"/>
      <c r="PDJ17" s="188"/>
      <c r="PDK17" s="188"/>
      <c r="PDL17" s="188"/>
      <c r="PDM17" s="188"/>
      <c r="PDN17" s="188"/>
      <c r="PDO17" s="188"/>
      <c r="PDP17" s="188"/>
      <c r="PDQ17" s="188"/>
      <c r="PDR17" s="188"/>
      <c r="PDS17" s="188"/>
      <c r="PDT17" s="188"/>
      <c r="PDU17" s="188"/>
      <c r="PDV17" s="188"/>
      <c r="PDW17" s="188"/>
      <c r="PDX17" s="188"/>
      <c r="PDY17" s="188"/>
      <c r="PDZ17" s="188"/>
      <c r="PEA17" s="188"/>
      <c r="PEB17" s="188"/>
      <c r="PEC17" s="188"/>
      <c r="PED17" s="188"/>
      <c r="PEE17" s="188"/>
      <c r="PEF17" s="188"/>
      <c r="PEG17" s="188"/>
      <c r="PEH17" s="188"/>
      <c r="PEI17" s="188"/>
      <c r="PEJ17" s="188"/>
      <c r="PEK17" s="188"/>
      <c r="PEL17" s="188"/>
      <c r="PEM17" s="188"/>
      <c r="PEN17" s="188"/>
      <c r="PEO17" s="188"/>
      <c r="PEP17" s="188"/>
      <c r="PEQ17" s="188"/>
      <c r="PER17" s="188"/>
      <c r="PES17" s="188"/>
      <c r="PET17" s="188"/>
      <c r="PEU17" s="188"/>
      <c r="PEV17" s="188"/>
      <c r="PEW17" s="188"/>
      <c r="PEX17" s="188"/>
      <c r="PEY17" s="188"/>
      <c r="PEZ17" s="188"/>
      <c r="PFA17" s="188"/>
      <c r="PFB17" s="188"/>
      <c r="PFC17" s="188"/>
      <c r="PFD17" s="188"/>
      <c r="PFE17" s="188"/>
      <c r="PFF17" s="188"/>
      <c r="PFG17" s="188"/>
      <c r="PFH17" s="188"/>
      <c r="PFI17" s="188"/>
      <c r="PFJ17" s="188"/>
      <c r="PFK17" s="188"/>
      <c r="PFL17" s="188"/>
      <c r="PFM17" s="188"/>
      <c r="PFN17" s="188"/>
      <c r="PFO17" s="188"/>
      <c r="PFP17" s="188"/>
      <c r="PFQ17" s="188"/>
      <c r="PFR17" s="188"/>
      <c r="PFS17" s="188"/>
      <c r="PFT17" s="188"/>
      <c r="PFU17" s="188"/>
      <c r="PFV17" s="188"/>
      <c r="PFW17" s="188"/>
      <c r="PFX17" s="188"/>
      <c r="PFY17" s="188"/>
      <c r="PFZ17" s="188"/>
      <c r="PGA17" s="188"/>
      <c r="PGB17" s="188"/>
      <c r="PGC17" s="188"/>
      <c r="PGD17" s="188"/>
      <c r="PGE17" s="188"/>
      <c r="PGF17" s="188"/>
      <c r="PGG17" s="188"/>
      <c r="PGH17" s="188"/>
      <c r="PGI17" s="188"/>
      <c r="PGJ17" s="188"/>
      <c r="PGK17" s="188"/>
      <c r="PGL17" s="188"/>
      <c r="PGM17" s="188"/>
      <c r="PGN17" s="188"/>
      <c r="PGO17" s="188"/>
      <c r="PGP17" s="188"/>
      <c r="PGQ17" s="188"/>
      <c r="PGR17" s="188"/>
      <c r="PGS17" s="188"/>
      <c r="PGT17" s="188"/>
      <c r="PGU17" s="188"/>
      <c r="PGV17" s="188"/>
      <c r="PGW17" s="188"/>
      <c r="PGX17" s="188"/>
      <c r="PGY17" s="188"/>
      <c r="PGZ17" s="188"/>
      <c r="PHA17" s="188"/>
      <c r="PHB17" s="188"/>
      <c r="PHC17" s="188"/>
      <c r="PHD17" s="188"/>
      <c r="PHE17" s="188"/>
      <c r="PHF17" s="188"/>
      <c r="PHG17" s="188"/>
      <c r="PHH17" s="188"/>
      <c r="PHI17" s="188"/>
      <c r="PHJ17" s="188"/>
      <c r="PHK17" s="188"/>
      <c r="PHL17" s="188"/>
      <c r="PHM17" s="188"/>
      <c r="PHN17" s="188"/>
      <c r="PHO17" s="188"/>
      <c r="PHP17" s="188"/>
      <c r="PHQ17" s="188"/>
      <c r="PHR17" s="188"/>
      <c r="PHS17" s="188"/>
      <c r="PHT17" s="188"/>
      <c r="PHU17" s="188"/>
      <c r="PHV17" s="188"/>
      <c r="PHW17" s="188"/>
      <c r="PHX17" s="188"/>
      <c r="PHY17" s="188"/>
      <c r="PHZ17" s="188"/>
      <c r="PIA17" s="188"/>
      <c r="PIB17" s="188"/>
      <c r="PIC17" s="188"/>
      <c r="PID17" s="188"/>
      <c r="PIE17" s="188"/>
      <c r="PIF17" s="188"/>
      <c r="PIG17" s="188"/>
      <c r="PIH17" s="188"/>
      <c r="PII17" s="188"/>
      <c r="PIJ17" s="188"/>
      <c r="PIK17" s="188"/>
      <c r="PIL17" s="188"/>
      <c r="PIM17" s="188"/>
      <c r="PIN17" s="188"/>
      <c r="PIO17" s="188"/>
      <c r="PIP17" s="188"/>
      <c r="PIQ17" s="188"/>
      <c r="PIR17" s="188"/>
      <c r="PIS17" s="188"/>
      <c r="PIT17" s="188"/>
      <c r="PIU17" s="188"/>
      <c r="PIV17" s="188"/>
      <c r="PIW17" s="188"/>
      <c r="PIX17" s="188"/>
      <c r="PIY17" s="188"/>
      <c r="PIZ17" s="188"/>
      <c r="PJA17" s="188"/>
      <c r="PJB17" s="188"/>
      <c r="PJC17" s="188"/>
      <c r="PJD17" s="188"/>
      <c r="PJE17" s="188"/>
      <c r="PJF17" s="188"/>
      <c r="PJG17" s="188"/>
      <c r="PJH17" s="188"/>
      <c r="PJI17" s="188"/>
      <c r="PJJ17" s="188"/>
      <c r="PJK17" s="188"/>
      <c r="PJL17" s="188"/>
      <c r="PJM17" s="188"/>
      <c r="PJN17" s="188"/>
      <c r="PJO17" s="188"/>
      <c r="PJP17" s="188"/>
      <c r="PJQ17" s="188"/>
      <c r="PJR17" s="188"/>
      <c r="PJS17" s="188"/>
      <c r="PJT17" s="188"/>
      <c r="PJU17" s="188"/>
      <c r="PJV17" s="188"/>
      <c r="PJW17" s="188"/>
      <c r="PJX17" s="188"/>
      <c r="PJY17" s="188"/>
      <c r="PJZ17" s="188"/>
      <c r="PKA17" s="188"/>
      <c r="PKB17" s="188"/>
      <c r="PKC17" s="188"/>
      <c r="PKD17" s="188"/>
      <c r="PKE17" s="188"/>
      <c r="PKF17" s="188"/>
      <c r="PKG17" s="188"/>
      <c r="PKH17" s="188"/>
      <c r="PKI17" s="188"/>
      <c r="PKJ17" s="188"/>
      <c r="PKK17" s="188"/>
      <c r="PKL17" s="188"/>
      <c r="PKM17" s="188"/>
      <c r="PKN17" s="188"/>
      <c r="PKO17" s="188"/>
      <c r="PKP17" s="188"/>
      <c r="PKQ17" s="188"/>
      <c r="PKR17" s="188"/>
      <c r="PKS17" s="188"/>
      <c r="PKT17" s="188"/>
      <c r="PKU17" s="188"/>
      <c r="PKV17" s="188"/>
      <c r="PKW17" s="188"/>
      <c r="PKX17" s="188"/>
      <c r="PKY17" s="188"/>
      <c r="PKZ17" s="188"/>
      <c r="PLA17" s="188"/>
      <c r="PLB17" s="188"/>
      <c r="PLC17" s="188"/>
      <c r="PLD17" s="188"/>
      <c r="PLE17" s="188"/>
      <c r="PLF17" s="188"/>
      <c r="PLG17" s="188"/>
      <c r="PLH17" s="188"/>
      <c r="PLI17" s="188"/>
      <c r="PLJ17" s="188"/>
      <c r="PLK17" s="188"/>
      <c r="PLL17" s="188"/>
      <c r="PLM17" s="188"/>
      <c r="PLN17" s="188"/>
      <c r="PLO17" s="188"/>
      <c r="PLP17" s="188"/>
      <c r="PLQ17" s="188"/>
      <c r="PLR17" s="188"/>
      <c r="PLS17" s="188"/>
      <c r="PLT17" s="188"/>
      <c r="PLU17" s="188"/>
      <c r="PLV17" s="188"/>
      <c r="PLW17" s="188"/>
      <c r="PLX17" s="188"/>
      <c r="PLY17" s="188"/>
      <c r="PLZ17" s="188"/>
      <c r="PMA17" s="188"/>
      <c r="PMB17" s="188"/>
      <c r="PMC17" s="188"/>
      <c r="PMD17" s="188"/>
      <c r="PME17" s="188"/>
      <c r="PMF17" s="188"/>
      <c r="PMG17" s="188"/>
      <c r="PMH17" s="188"/>
      <c r="PMI17" s="188"/>
      <c r="PMJ17" s="188"/>
      <c r="PMK17" s="188"/>
      <c r="PML17" s="188"/>
      <c r="PMM17" s="188"/>
      <c r="PMN17" s="188"/>
      <c r="PMO17" s="188"/>
      <c r="PMP17" s="188"/>
      <c r="PMQ17" s="188"/>
      <c r="PMR17" s="188"/>
      <c r="PMS17" s="188"/>
      <c r="PMT17" s="188"/>
      <c r="PMU17" s="188"/>
      <c r="PMV17" s="188"/>
      <c r="PMW17" s="188"/>
      <c r="PMX17" s="188"/>
      <c r="PMY17" s="188"/>
      <c r="PMZ17" s="188"/>
      <c r="PNA17" s="188"/>
      <c r="PNB17" s="188"/>
      <c r="PNC17" s="188"/>
      <c r="PND17" s="188"/>
      <c r="PNE17" s="188"/>
      <c r="PNF17" s="188"/>
      <c r="PNG17" s="188"/>
      <c r="PNH17" s="188"/>
      <c r="PNI17" s="188"/>
      <c r="PNJ17" s="188"/>
      <c r="PNK17" s="188"/>
      <c r="PNL17" s="188"/>
      <c r="PNM17" s="188"/>
      <c r="PNN17" s="188"/>
      <c r="PNO17" s="188"/>
      <c r="PNP17" s="188"/>
      <c r="PNQ17" s="188"/>
      <c r="PNR17" s="188"/>
      <c r="PNS17" s="188"/>
      <c r="PNT17" s="188"/>
      <c r="PNU17" s="188"/>
      <c r="PNV17" s="188"/>
      <c r="PNW17" s="188"/>
      <c r="PNX17" s="188"/>
      <c r="PNY17" s="188"/>
      <c r="PNZ17" s="188"/>
      <c r="POA17" s="188"/>
      <c r="POB17" s="188"/>
      <c r="POC17" s="188"/>
      <c r="POD17" s="188"/>
      <c r="POE17" s="188"/>
      <c r="POF17" s="188"/>
      <c r="POG17" s="188"/>
      <c r="POH17" s="188"/>
      <c r="POI17" s="188"/>
      <c r="POJ17" s="188"/>
      <c r="POK17" s="188"/>
      <c r="POL17" s="188"/>
      <c r="POM17" s="188"/>
      <c r="PON17" s="188"/>
      <c r="POO17" s="188"/>
      <c r="POP17" s="188"/>
      <c r="POQ17" s="188"/>
      <c r="POR17" s="188"/>
      <c r="POS17" s="188"/>
      <c r="POT17" s="188"/>
      <c r="POU17" s="188"/>
      <c r="POV17" s="188"/>
      <c r="POW17" s="188"/>
      <c r="POX17" s="188"/>
      <c r="POY17" s="188"/>
      <c r="POZ17" s="188"/>
      <c r="PPA17" s="188"/>
      <c r="PPB17" s="188"/>
      <c r="PPC17" s="188"/>
      <c r="PPD17" s="188"/>
      <c r="PPE17" s="188"/>
      <c r="PPF17" s="188"/>
      <c r="PPG17" s="188"/>
      <c r="PPH17" s="188"/>
      <c r="PPI17" s="188"/>
      <c r="PPJ17" s="188"/>
      <c r="PPK17" s="188"/>
      <c r="PPL17" s="188"/>
      <c r="PPM17" s="188"/>
      <c r="PPN17" s="188"/>
      <c r="PPO17" s="188"/>
      <c r="PPP17" s="188"/>
      <c r="PPQ17" s="188"/>
      <c r="PPR17" s="188"/>
      <c r="PPS17" s="188"/>
      <c r="PPT17" s="188"/>
      <c r="PPU17" s="188"/>
      <c r="PPV17" s="188"/>
      <c r="PPW17" s="188"/>
      <c r="PPX17" s="188"/>
      <c r="PPY17" s="188"/>
      <c r="PPZ17" s="188"/>
      <c r="PQA17" s="188"/>
      <c r="PQB17" s="188"/>
      <c r="PQC17" s="188"/>
      <c r="PQD17" s="188"/>
      <c r="PQE17" s="188"/>
      <c r="PQF17" s="188"/>
      <c r="PQG17" s="188"/>
      <c r="PQH17" s="188"/>
      <c r="PQI17" s="188"/>
      <c r="PQJ17" s="188"/>
      <c r="PQK17" s="188"/>
      <c r="PQL17" s="188"/>
      <c r="PQM17" s="188"/>
      <c r="PQN17" s="188"/>
      <c r="PQO17" s="188"/>
      <c r="PQP17" s="188"/>
      <c r="PQQ17" s="188"/>
      <c r="PQR17" s="188"/>
      <c r="PQS17" s="188"/>
      <c r="PQT17" s="188"/>
      <c r="PQU17" s="188"/>
      <c r="PQV17" s="188"/>
      <c r="PQW17" s="188"/>
      <c r="PQX17" s="188"/>
      <c r="PQY17" s="188"/>
      <c r="PQZ17" s="188"/>
      <c r="PRA17" s="188"/>
      <c r="PRB17" s="188"/>
      <c r="PRC17" s="188"/>
      <c r="PRD17" s="188"/>
      <c r="PRE17" s="188"/>
      <c r="PRF17" s="188"/>
      <c r="PRG17" s="188"/>
      <c r="PRH17" s="188"/>
      <c r="PRI17" s="188"/>
      <c r="PRJ17" s="188"/>
      <c r="PRK17" s="188"/>
      <c r="PRL17" s="188"/>
      <c r="PRM17" s="188"/>
      <c r="PRN17" s="188"/>
      <c r="PRO17" s="188"/>
      <c r="PRP17" s="188"/>
      <c r="PRQ17" s="188"/>
      <c r="PRR17" s="188"/>
      <c r="PRS17" s="188"/>
      <c r="PRT17" s="188"/>
      <c r="PRU17" s="188"/>
      <c r="PRV17" s="188"/>
      <c r="PRW17" s="188"/>
      <c r="PRX17" s="188"/>
      <c r="PRY17" s="188"/>
      <c r="PRZ17" s="188"/>
      <c r="PSA17" s="188"/>
      <c r="PSB17" s="188"/>
      <c r="PSC17" s="188"/>
      <c r="PSD17" s="188"/>
      <c r="PSE17" s="188"/>
      <c r="PSF17" s="188"/>
      <c r="PSG17" s="188"/>
      <c r="PSH17" s="188"/>
      <c r="PSI17" s="188"/>
      <c r="PSJ17" s="188"/>
      <c r="PSK17" s="188"/>
      <c r="PSL17" s="188"/>
      <c r="PSM17" s="188"/>
      <c r="PSN17" s="188"/>
      <c r="PSO17" s="188"/>
      <c r="PSP17" s="188"/>
      <c r="PSQ17" s="188"/>
      <c r="PSR17" s="188"/>
      <c r="PSS17" s="188"/>
      <c r="PST17" s="188"/>
      <c r="PSU17" s="188"/>
      <c r="PSV17" s="188"/>
      <c r="PSW17" s="188"/>
      <c r="PSX17" s="188"/>
      <c r="PSY17" s="188"/>
      <c r="PSZ17" s="188"/>
      <c r="PTA17" s="188"/>
      <c r="PTB17" s="188"/>
      <c r="PTC17" s="188"/>
      <c r="PTD17" s="188"/>
      <c r="PTE17" s="188"/>
      <c r="PTF17" s="188"/>
      <c r="PTG17" s="188"/>
      <c r="PTH17" s="188"/>
      <c r="PTI17" s="188"/>
      <c r="PTJ17" s="188"/>
      <c r="PTK17" s="188"/>
      <c r="PTL17" s="188"/>
      <c r="PTM17" s="188"/>
      <c r="PTN17" s="188"/>
      <c r="PTO17" s="188"/>
      <c r="PTP17" s="188"/>
      <c r="PTQ17" s="188"/>
      <c r="PTR17" s="188"/>
      <c r="PTS17" s="188"/>
      <c r="PTT17" s="188"/>
      <c r="PTU17" s="188"/>
      <c r="PTV17" s="188"/>
      <c r="PTW17" s="188"/>
      <c r="PTX17" s="188"/>
      <c r="PTY17" s="188"/>
      <c r="PTZ17" s="188"/>
      <c r="PUA17" s="188"/>
      <c r="PUB17" s="188"/>
      <c r="PUC17" s="188"/>
      <c r="PUD17" s="188"/>
      <c r="PUE17" s="188"/>
      <c r="PUF17" s="188"/>
      <c r="PUG17" s="188"/>
      <c r="PUH17" s="188"/>
      <c r="PUI17" s="188"/>
      <c r="PUJ17" s="188"/>
      <c r="PUK17" s="188"/>
      <c r="PUL17" s="188"/>
      <c r="PUM17" s="188"/>
      <c r="PUN17" s="188"/>
      <c r="PUO17" s="188"/>
      <c r="PUP17" s="188"/>
      <c r="PUQ17" s="188"/>
      <c r="PUR17" s="188"/>
      <c r="PUS17" s="188"/>
      <c r="PUT17" s="188"/>
      <c r="PUU17" s="188"/>
      <c r="PUV17" s="188"/>
      <c r="PUW17" s="188"/>
      <c r="PUX17" s="188"/>
      <c r="PUY17" s="188"/>
      <c r="PUZ17" s="188"/>
      <c r="PVA17" s="188"/>
      <c r="PVB17" s="188"/>
      <c r="PVC17" s="188"/>
      <c r="PVD17" s="188"/>
      <c r="PVE17" s="188"/>
      <c r="PVF17" s="188"/>
      <c r="PVG17" s="188"/>
      <c r="PVH17" s="188"/>
      <c r="PVI17" s="188"/>
      <c r="PVJ17" s="188"/>
      <c r="PVK17" s="188"/>
      <c r="PVL17" s="188"/>
      <c r="PVM17" s="188"/>
      <c r="PVN17" s="188"/>
      <c r="PVO17" s="188"/>
      <c r="PVP17" s="188"/>
      <c r="PVQ17" s="188"/>
      <c r="PVR17" s="188"/>
      <c r="PVS17" s="188"/>
      <c r="PVT17" s="188"/>
      <c r="PVU17" s="188"/>
      <c r="PVV17" s="188"/>
      <c r="PVW17" s="188"/>
      <c r="PVX17" s="188"/>
      <c r="PVY17" s="188"/>
      <c r="PVZ17" s="188"/>
      <c r="PWA17" s="188"/>
      <c r="PWB17" s="188"/>
      <c r="PWC17" s="188"/>
      <c r="PWD17" s="188"/>
      <c r="PWE17" s="188"/>
      <c r="PWF17" s="188"/>
      <c r="PWG17" s="188"/>
      <c r="PWH17" s="188"/>
      <c r="PWI17" s="188"/>
      <c r="PWJ17" s="188"/>
      <c r="PWK17" s="188"/>
      <c r="PWL17" s="188"/>
      <c r="PWM17" s="188"/>
      <c r="PWN17" s="188"/>
      <c r="PWO17" s="188"/>
      <c r="PWP17" s="188"/>
      <c r="PWQ17" s="188"/>
      <c r="PWR17" s="188"/>
      <c r="PWS17" s="188"/>
      <c r="PWT17" s="188"/>
      <c r="PWU17" s="188"/>
      <c r="PWV17" s="188"/>
      <c r="PWW17" s="188"/>
      <c r="PWX17" s="188"/>
      <c r="PWY17" s="188"/>
      <c r="PWZ17" s="188"/>
      <c r="PXA17" s="188"/>
      <c r="PXB17" s="188"/>
      <c r="PXC17" s="188"/>
      <c r="PXD17" s="188"/>
      <c r="PXE17" s="188"/>
      <c r="PXF17" s="188"/>
      <c r="PXG17" s="188"/>
      <c r="PXH17" s="188"/>
      <c r="PXI17" s="188"/>
      <c r="PXJ17" s="188"/>
      <c r="PXK17" s="188"/>
      <c r="PXL17" s="188"/>
      <c r="PXM17" s="188"/>
      <c r="PXN17" s="188"/>
      <c r="PXO17" s="188"/>
      <c r="PXP17" s="188"/>
      <c r="PXQ17" s="188"/>
      <c r="PXR17" s="188"/>
      <c r="PXS17" s="188"/>
      <c r="PXT17" s="188"/>
      <c r="PXU17" s="188"/>
      <c r="PXV17" s="188"/>
      <c r="PXW17" s="188"/>
      <c r="PXX17" s="188"/>
      <c r="PXY17" s="188"/>
      <c r="PXZ17" s="188"/>
      <c r="PYA17" s="188"/>
      <c r="PYB17" s="188"/>
      <c r="PYC17" s="188"/>
      <c r="PYD17" s="188"/>
      <c r="PYE17" s="188"/>
      <c r="PYF17" s="188"/>
      <c r="PYG17" s="188"/>
      <c r="PYH17" s="188"/>
      <c r="PYI17" s="188"/>
      <c r="PYJ17" s="188"/>
      <c r="PYK17" s="188"/>
      <c r="PYL17" s="188"/>
      <c r="PYM17" s="188"/>
      <c r="PYN17" s="188"/>
      <c r="PYO17" s="188"/>
      <c r="PYP17" s="188"/>
      <c r="PYQ17" s="188"/>
      <c r="PYR17" s="188"/>
      <c r="PYS17" s="188"/>
      <c r="PYT17" s="188"/>
      <c r="PYU17" s="188"/>
      <c r="PYV17" s="188"/>
      <c r="PYW17" s="188"/>
      <c r="PYX17" s="188"/>
      <c r="PYY17" s="188"/>
      <c r="PYZ17" s="188"/>
      <c r="PZA17" s="188"/>
      <c r="PZB17" s="188"/>
      <c r="PZC17" s="188"/>
      <c r="PZD17" s="188"/>
      <c r="PZE17" s="188"/>
      <c r="PZF17" s="188"/>
      <c r="PZG17" s="188"/>
      <c r="PZH17" s="188"/>
      <c r="PZI17" s="188"/>
      <c r="PZJ17" s="188"/>
      <c r="PZK17" s="188"/>
      <c r="PZL17" s="188"/>
      <c r="PZM17" s="188"/>
      <c r="PZN17" s="188"/>
      <c r="PZO17" s="188"/>
      <c r="PZP17" s="188"/>
      <c r="PZQ17" s="188"/>
      <c r="PZR17" s="188"/>
      <c r="PZS17" s="188"/>
      <c r="PZT17" s="188"/>
      <c r="PZU17" s="188"/>
      <c r="PZV17" s="188"/>
      <c r="PZW17" s="188"/>
      <c r="PZX17" s="188"/>
      <c r="PZY17" s="188"/>
      <c r="PZZ17" s="188"/>
      <c r="QAA17" s="188"/>
      <c r="QAB17" s="188"/>
      <c r="QAC17" s="188"/>
      <c r="QAD17" s="188"/>
      <c r="QAE17" s="188"/>
      <c r="QAF17" s="188"/>
      <c r="QAG17" s="188"/>
      <c r="QAH17" s="188"/>
      <c r="QAI17" s="188"/>
      <c r="QAJ17" s="188"/>
      <c r="QAK17" s="188"/>
      <c r="QAL17" s="188"/>
      <c r="QAM17" s="188"/>
      <c r="QAN17" s="188"/>
      <c r="QAO17" s="188"/>
      <c r="QAP17" s="188"/>
      <c r="QAQ17" s="188"/>
      <c r="QAR17" s="188"/>
      <c r="QAS17" s="188"/>
      <c r="QAT17" s="188"/>
      <c r="QAU17" s="188"/>
      <c r="QAV17" s="188"/>
      <c r="QAW17" s="188"/>
      <c r="QAX17" s="188"/>
      <c r="QAY17" s="188"/>
      <c r="QAZ17" s="188"/>
      <c r="QBA17" s="188"/>
      <c r="QBB17" s="188"/>
      <c r="QBC17" s="188"/>
      <c r="QBD17" s="188"/>
      <c r="QBE17" s="188"/>
      <c r="QBF17" s="188"/>
      <c r="QBG17" s="188"/>
      <c r="QBH17" s="188"/>
      <c r="QBI17" s="188"/>
      <c r="QBJ17" s="188"/>
      <c r="QBK17" s="188"/>
      <c r="QBL17" s="188"/>
      <c r="QBM17" s="188"/>
      <c r="QBN17" s="188"/>
      <c r="QBO17" s="188"/>
      <c r="QBP17" s="188"/>
      <c r="QBQ17" s="188"/>
      <c r="QBR17" s="188"/>
      <c r="QBS17" s="188"/>
      <c r="QBT17" s="188"/>
      <c r="QBU17" s="188"/>
      <c r="QBV17" s="188"/>
      <c r="QBW17" s="188"/>
      <c r="QBX17" s="188"/>
      <c r="QBY17" s="188"/>
      <c r="QBZ17" s="188"/>
      <c r="QCA17" s="188"/>
      <c r="QCB17" s="188"/>
      <c r="QCC17" s="188"/>
      <c r="QCD17" s="188"/>
      <c r="QCE17" s="188"/>
      <c r="QCF17" s="188"/>
      <c r="QCG17" s="188"/>
      <c r="QCH17" s="188"/>
      <c r="QCI17" s="188"/>
      <c r="QCJ17" s="188"/>
      <c r="QCK17" s="188"/>
      <c r="QCL17" s="188"/>
      <c r="QCM17" s="188"/>
      <c r="QCN17" s="188"/>
      <c r="QCO17" s="188"/>
      <c r="QCP17" s="188"/>
      <c r="QCQ17" s="188"/>
      <c r="QCR17" s="188"/>
      <c r="QCS17" s="188"/>
      <c r="QCT17" s="188"/>
      <c r="QCU17" s="188"/>
      <c r="QCV17" s="188"/>
      <c r="QCW17" s="188"/>
      <c r="QCX17" s="188"/>
      <c r="QCY17" s="188"/>
      <c r="QCZ17" s="188"/>
      <c r="QDA17" s="188"/>
      <c r="QDB17" s="188"/>
      <c r="QDC17" s="188"/>
      <c r="QDD17" s="188"/>
      <c r="QDE17" s="188"/>
      <c r="QDF17" s="188"/>
      <c r="QDG17" s="188"/>
      <c r="QDH17" s="188"/>
      <c r="QDI17" s="188"/>
      <c r="QDJ17" s="188"/>
      <c r="QDK17" s="188"/>
      <c r="QDL17" s="188"/>
      <c r="QDM17" s="188"/>
      <c r="QDN17" s="188"/>
      <c r="QDO17" s="188"/>
      <c r="QDP17" s="188"/>
      <c r="QDQ17" s="188"/>
      <c r="QDR17" s="188"/>
      <c r="QDS17" s="188"/>
      <c r="QDT17" s="188"/>
      <c r="QDU17" s="188"/>
      <c r="QDV17" s="188"/>
      <c r="QDW17" s="188"/>
      <c r="QDX17" s="188"/>
      <c r="QDY17" s="188"/>
      <c r="QDZ17" s="188"/>
      <c r="QEA17" s="188"/>
      <c r="QEB17" s="188"/>
      <c r="QEC17" s="188"/>
      <c r="QED17" s="188"/>
      <c r="QEE17" s="188"/>
      <c r="QEF17" s="188"/>
      <c r="QEG17" s="188"/>
      <c r="QEH17" s="188"/>
      <c r="QEI17" s="188"/>
      <c r="QEJ17" s="188"/>
      <c r="QEK17" s="188"/>
      <c r="QEL17" s="188"/>
      <c r="QEM17" s="188"/>
      <c r="QEN17" s="188"/>
      <c r="QEO17" s="188"/>
      <c r="QEP17" s="188"/>
      <c r="QEQ17" s="188"/>
      <c r="QER17" s="188"/>
      <c r="QES17" s="188"/>
      <c r="QET17" s="188"/>
      <c r="QEU17" s="188"/>
      <c r="QEV17" s="188"/>
      <c r="QEW17" s="188"/>
      <c r="QEX17" s="188"/>
      <c r="QEY17" s="188"/>
      <c r="QEZ17" s="188"/>
      <c r="QFA17" s="188"/>
      <c r="QFB17" s="188"/>
      <c r="QFC17" s="188"/>
      <c r="QFD17" s="188"/>
      <c r="QFE17" s="188"/>
      <c r="QFF17" s="188"/>
      <c r="QFG17" s="188"/>
      <c r="QFH17" s="188"/>
      <c r="QFI17" s="188"/>
      <c r="QFJ17" s="188"/>
      <c r="QFK17" s="188"/>
      <c r="QFL17" s="188"/>
      <c r="QFM17" s="188"/>
      <c r="QFN17" s="188"/>
      <c r="QFO17" s="188"/>
      <c r="QFP17" s="188"/>
      <c r="QFQ17" s="188"/>
      <c r="QFR17" s="188"/>
      <c r="QFS17" s="188"/>
      <c r="QFT17" s="188"/>
      <c r="QFU17" s="188"/>
      <c r="QFV17" s="188"/>
      <c r="QFW17" s="188"/>
      <c r="QFX17" s="188"/>
      <c r="QFY17" s="188"/>
      <c r="QFZ17" s="188"/>
      <c r="QGA17" s="188"/>
      <c r="QGB17" s="188"/>
      <c r="QGC17" s="188"/>
      <c r="QGD17" s="188"/>
      <c r="QGE17" s="188"/>
      <c r="QGF17" s="188"/>
      <c r="QGG17" s="188"/>
      <c r="QGH17" s="188"/>
      <c r="QGI17" s="188"/>
      <c r="QGJ17" s="188"/>
      <c r="QGK17" s="188"/>
      <c r="QGL17" s="188"/>
      <c r="QGM17" s="188"/>
      <c r="QGN17" s="188"/>
      <c r="QGO17" s="188"/>
      <c r="QGP17" s="188"/>
      <c r="QGQ17" s="188"/>
      <c r="QGR17" s="188"/>
      <c r="QGS17" s="188"/>
      <c r="QGT17" s="188"/>
      <c r="QGU17" s="188"/>
      <c r="QGV17" s="188"/>
      <c r="QGW17" s="188"/>
      <c r="QGX17" s="188"/>
      <c r="QGY17" s="188"/>
      <c r="QGZ17" s="188"/>
      <c r="QHA17" s="188"/>
      <c r="QHB17" s="188"/>
      <c r="QHC17" s="188"/>
      <c r="QHD17" s="188"/>
      <c r="QHE17" s="188"/>
      <c r="QHF17" s="188"/>
      <c r="QHG17" s="188"/>
      <c r="QHH17" s="188"/>
      <c r="QHI17" s="188"/>
      <c r="QHJ17" s="188"/>
      <c r="QHK17" s="188"/>
      <c r="QHL17" s="188"/>
      <c r="QHM17" s="188"/>
      <c r="QHN17" s="188"/>
      <c r="QHO17" s="188"/>
      <c r="QHP17" s="188"/>
      <c r="QHQ17" s="188"/>
      <c r="QHR17" s="188"/>
      <c r="QHS17" s="188"/>
      <c r="QHT17" s="188"/>
      <c r="QHU17" s="188"/>
      <c r="QHV17" s="188"/>
      <c r="QHW17" s="188"/>
      <c r="QHX17" s="188"/>
      <c r="QHY17" s="188"/>
      <c r="QHZ17" s="188"/>
      <c r="QIA17" s="188"/>
      <c r="QIB17" s="188"/>
      <c r="QIC17" s="188"/>
      <c r="QID17" s="188"/>
      <c r="QIE17" s="188"/>
      <c r="QIF17" s="188"/>
      <c r="QIG17" s="188"/>
      <c r="QIH17" s="188"/>
      <c r="QII17" s="188"/>
      <c r="QIJ17" s="188"/>
      <c r="QIK17" s="188"/>
      <c r="QIL17" s="188"/>
      <c r="QIM17" s="188"/>
      <c r="QIN17" s="188"/>
      <c r="QIO17" s="188"/>
      <c r="QIP17" s="188"/>
      <c r="QIQ17" s="188"/>
      <c r="QIR17" s="188"/>
      <c r="QIS17" s="188"/>
      <c r="QIT17" s="188"/>
      <c r="QIU17" s="188"/>
      <c r="QIV17" s="188"/>
      <c r="QIW17" s="188"/>
      <c r="QIX17" s="188"/>
      <c r="QIY17" s="188"/>
      <c r="QIZ17" s="188"/>
      <c r="QJA17" s="188"/>
      <c r="QJB17" s="188"/>
      <c r="QJC17" s="188"/>
      <c r="QJD17" s="188"/>
      <c r="QJE17" s="188"/>
      <c r="QJF17" s="188"/>
      <c r="QJG17" s="188"/>
      <c r="QJH17" s="188"/>
      <c r="QJI17" s="188"/>
      <c r="QJJ17" s="188"/>
      <c r="QJK17" s="188"/>
      <c r="QJL17" s="188"/>
      <c r="QJM17" s="188"/>
      <c r="QJN17" s="188"/>
      <c r="QJO17" s="188"/>
      <c r="QJP17" s="188"/>
      <c r="QJQ17" s="188"/>
      <c r="QJR17" s="188"/>
      <c r="QJS17" s="188"/>
      <c r="QJT17" s="188"/>
      <c r="QJU17" s="188"/>
      <c r="QJV17" s="188"/>
      <c r="QJW17" s="188"/>
      <c r="QJX17" s="188"/>
      <c r="QJY17" s="188"/>
      <c r="QJZ17" s="188"/>
      <c r="QKA17" s="188"/>
      <c r="QKB17" s="188"/>
      <c r="QKC17" s="188"/>
      <c r="QKD17" s="188"/>
      <c r="QKE17" s="188"/>
      <c r="QKF17" s="188"/>
      <c r="QKG17" s="188"/>
      <c r="QKH17" s="188"/>
      <c r="QKI17" s="188"/>
      <c r="QKJ17" s="188"/>
      <c r="QKK17" s="188"/>
      <c r="QKL17" s="188"/>
      <c r="QKM17" s="188"/>
      <c r="QKN17" s="188"/>
      <c r="QKO17" s="188"/>
      <c r="QKP17" s="188"/>
      <c r="QKQ17" s="188"/>
      <c r="QKR17" s="188"/>
      <c r="QKS17" s="188"/>
      <c r="QKT17" s="188"/>
      <c r="QKU17" s="188"/>
      <c r="QKV17" s="188"/>
      <c r="QKW17" s="188"/>
      <c r="QKX17" s="188"/>
      <c r="QKY17" s="188"/>
      <c r="QKZ17" s="188"/>
      <c r="QLA17" s="188"/>
      <c r="QLB17" s="188"/>
      <c r="QLC17" s="188"/>
      <c r="QLD17" s="188"/>
      <c r="QLE17" s="188"/>
      <c r="QLF17" s="188"/>
      <c r="QLG17" s="188"/>
      <c r="QLH17" s="188"/>
      <c r="QLI17" s="188"/>
      <c r="QLJ17" s="188"/>
      <c r="QLK17" s="188"/>
      <c r="QLL17" s="188"/>
      <c r="QLM17" s="188"/>
      <c r="QLN17" s="188"/>
      <c r="QLO17" s="188"/>
      <c r="QLP17" s="188"/>
      <c r="QLQ17" s="188"/>
      <c r="QLR17" s="188"/>
      <c r="QLS17" s="188"/>
      <c r="QLT17" s="188"/>
      <c r="QLU17" s="188"/>
      <c r="QLV17" s="188"/>
      <c r="QLW17" s="188"/>
      <c r="QLX17" s="188"/>
      <c r="QLY17" s="188"/>
      <c r="QLZ17" s="188"/>
      <c r="QMA17" s="188"/>
      <c r="QMB17" s="188"/>
      <c r="QMC17" s="188"/>
      <c r="QMD17" s="188"/>
      <c r="QME17" s="188"/>
      <c r="QMF17" s="188"/>
      <c r="QMG17" s="188"/>
      <c r="QMH17" s="188"/>
      <c r="QMI17" s="188"/>
      <c r="QMJ17" s="188"/>
      <c r="QMK17" s="188"/>
      <c r="QML17" s="188"/>
      <c r="QMM17" s="188"/>
      <c r="QMN17" s="188"/>
      <c r="QMO17" s="188"/>
      <c r="QMP17" s="188"/>
      <c r="QMQ17" s="188"/>
      <c r="QMR17" s="188"/>
      <c r="QMS17" s="188"/>
      <c r="QMT17" s="188"/>
      <c r="QMU17" s="188"/>
      <c r="QMV17" s="188"/>
      <c r="QMW17" s="188"/>
      <c r="QMX17" s="188"/>
      <c r="QMY17" s="188"/>
      <c r="QMZ17" s="188"/>
      <c r="QNA17" s="188"/>
      <c r="QNB17" s="188"/>
      <c r="QNC17" s="188"/>
      <c r="QND17" s="188"/>
      <c r="QNE17" s="188"/>
      <c r="QNF17" s="188"/>
      <c r="QNG17" s="188"/>
      <c r="QNH17" s="188"/>
      <c r="QNI17" s="188"/>
      <c r="QNJ17" s="188"/>
      <c r="QNK17" s="188"/>
      <c r="QNL17" s="188"/>
      <c r="QNM17" s="188"/>
      <c r="QNN17" s="188"/>
      <c r="QNO17" s="188"/>
      <c r="QNP17" s="188"/>
      <c r="QNQ17" s="188"/>
      <c r="QNR17" s="188"/>
      <c r="QNS17" s="188"/>
      <c r="QNT17" s="188"/>
      <c r="QNU17" s="188"/>
      <c r="QNV17" s="188"/>
      <c r="QNW17" s="188"/>
      <c r="QNX17" s="188"/>
      <c r="QNY17" s="188"/>
      <c r="QNZ17" s="188"/>
      <c r="QOA17" s="188"/>
      <c r="QOB17" s="188"/>
      <c r="QOC17" s="188"/>
      <c r="QOD17" s="188"/>
      <c r="QOE17" s="188"/>
      <c r="QOF17" s="188"/>
      <c r="QOG17" s="188"/>
      <c r="QOH17" s="188"/>
      <c r="QOI17" s="188"/>
      <c r="QOJ17" s="188"/>
      <c r="QOK17" s="188"/>
      <c r="QOL17" s="188"/>
      <c r="QOM17" s="188"/>
      <c r="QON17" s="188"/>
      <c r="QOO17" s="188"/>
      <c r="QOP17" s="188"/>
      <c r="QOQ17" s="188"/>
      <c r="QOR17" s="188"/>
      <c r="QOS17" s="188"/>
      <c r="QOT17" s="188"/>
      <c r="QOU17" s="188"/>
      <c r="QOV17" s="188"/>
      <c r="QOW17" s="188"/>
      <c r="QOX17" s="188"/>
      <c r="QOY17" s="188"/>
      <c r="QOZ17" s="188"/>
      <c r="QPA17" s="188"/>
      <c r="QPB17" s="188"/>
      <c r="QPC17" s="188"/>
      <c r="QPD17" s="188"/>
      <c r="QPE17" s="188"/>
      <c r="QPF17" s="188"/>
      <c r="QPG17" s="188"/>
      <c r="QPH17" s="188"/>
      <c r="QPI17" s="188"/>
      <c r="QPJ17" s="188"/>
      <c r="QPK17" s="188"/>
      <c r="QPL17" s="188"/>
      <c r="QPM17" s="188"/>
      <c r="QPN17" s="188"/>
      <c r="QPO17" s="188"/>
      <c r="QPP17" s="188"/>
      <c r="QPQ17" s="188"/>
      <c r="QPR17" s="188"/>
      <c r="QPS17" s="188"/>
      <c r="QPT17" s="188"/>
      <c r="QPU17" s="188"/>
      <c r="QPV17" s="188"/>
      <c r="QPW17" s="188"/>
      <c r="QPX17" s="188"/>
      <c r="QPY17" s="188"/>
      <c r="QPZ17" s="188"/>
      <c r="QQA17" s="188"/>
      <c r="QQB17" s="188"/>
      <c r="QQC17" s="188"/>
      <c r="QQD17" s="188"/>
      <c r="QQE17" s="188"/>
      <c r="QQF17" s="188"/>
      <c r="QQG17" s="188"/>
      <c r="QQH17" s="188"/>
      <c r="QQI17" s="188"/>
      <c r="QQJ17" s="188"/>
      <c r="QQK17" s="188"/>
      <c r="QQL17" s="188"/>
      <c r="QQM17" s="188"/>
      <c r="QQN17" s="188"/>
      <c r="QQO17" s="188"/>
      <c r="QQP17" s="188"/>
      <c r="QQQ17" s="188"/>
      <c r="QQR17" s="188"/>
      <c r="QQS17" s="188"/>
      <c r="QQT17" s="188"/>
      <c r="QQU17" s="188"/>
      <c r="QQV17" s="188"/>
      <c r="QQW17" s="188"/>
      <c r="QQX17" s="188"/>
      <c r="QQY17" s="188"/>
      <c r="QQZ17" s="188"/>
      <c r="QRA17" s="188"/>
      <c r="QRB17" s="188"/>
      <c r="QRC17" s="188"/>
      <c r="QRD17" s="188"/>
      <c r="QRE17" s="188"/>
      <c r="QRF17" s="188"/>
      <c r="QRG17" s="188"/>
      <c r="QRH17" s="188"/>
      <c r="QRI17" s="188"/>
      <c r="QRJ17" s="188"/>
      <c r="QRK17" s="188"/>
      <c r="QRL17" s="188"/>
      <c r="QRM17" s="188"/>
      <c r="QRN17" s="188"/>
      <c r="QRO17" s="188"/>
      <c r="QRP17" s="188"/>
      <c r="QRQ17" s="188"/>
      <c r="QRR17" s="188"/>
      <c r="QRS17" s="188"/>
      <c r="QRT17" s="188"/>
      <c r="QRU17" s="188"/>
      <c r="QRV17" s="188"/>
      <c r="QRW17" s="188"/>
      <c r="QRX17" s="188"/>
      <c r="QRY17" s="188"/>
      <c r="QRZ17" s="188"/>
      <c r="QSA17" s="188"/>
      <c r="QSB17" s="188"/>
      <c r="QSC17" s="188"/>
      <c r="QSD17" s="188"/>
      <c r="QSE17" s="188"/>
      <c r="QSF17" s="188"/>
      <c r="QSG17" s="188"/>
      <c r="QSH17" s="188"/>
      <c r="QSI17" s="188"/>
      <c r="QSJ17" s="188"/>
      <c r="QSK17" s="188"/>
      <c r="QSL17" s="188"/>
      <c r="QSM17" s="188"/>
      <c r="QSN17" s="188"/>
      <c r="QSO17" s="188"/>
      <c r="QSP17" s="188"/>
      <c r="QSQ17" s="188"/>
      <c r="QSR17" s="188"/>
      <c r="QSS17" s="188"/>
      <c r="QST17" s="188"/>
      <c r="QSU17" s="188"/>
      <c r="QSV17" s="188"/>
      <c r="QSW17" s="188"/>
      <c r="QSX17" s="188"/>
      <c r="QSY17" s="188"/>
      <c r="QSZ17" s="188"/>
      <c r="QTA17" s="188"/>
      <c r="QTB17" s="188"/>
      <c r="QTC17" s="188"/>
      <c r="QTD17" s="188"/>
      <c r="QTE17" s="188"/>
      <c r="QTF17" s="188"/>
      <c r="QTG17" s="188"/>
      <c r="QTH17" s="188"/>
      <c r="QTI17" s="188"/>
      <c r="QTJ17" s="188"/>
      <c r="QTK17" s="188"/>
      <c r="QTL17" s="188"/>
      <c r="QTM17" s="188"/>
      <c r="QTN17" s="188"/>
      <c r="QTO17" s="188"/>
      <c r="QTP17" s="188"/>
      <c r="QTQ17" s="188"/>
      <c r="QTR17" s="188"/>
      <c r="QTS17" s="188"/>
      <c r="QTT17" s="188"/>
      <c r="QTU17" s="188"/>
      <c r="QTV17" s="188"/>
      <c r="QTW17" s="188"/>
      <c r="QTX17" s="188"/>
      <c r="QTY17" s="188"/>
      <c r="QTZ17" s="188"/>
      <c r="QUA17" s="188"/>
      <c r="QUB17" s="188"/>
      <c r="QUC17" s="188"/>
      <c r="QUD17" s="188"/>
      <c r="QUE17" s="188"/>
      <c r="QUF17" s="188"/>
      <c r="QUG17" s="188"/>
      <c r="QUH17" s="188"/>
      <c r="QUI17" s="188"/>
      <c r="QUJ17" s="188"/>
      <c r="QUK17" s="188"/>
      <c r="QUL17" s="188"/>
      <c r="QUM17" s="188"/>
      <c r="QUN17" s="188"/>
      <c r="QUO17" s="188"/>
      <c r="QUP17" s="188"/>
      <c r="QUQ17" s="188"/>
      <c r="QUR17" s="188"/>
      <c r="QUS17" s="188"/>
      <c r="QUT17" s="188"/>
      <c r="QUU17" s="188"/>
      <c r="QUV17" s="188"/>
      <c r="QUW17" s="188"/>
      <c r="QUX17" s="188"/>
      <c r="QUY17" s="188"/>
      <c r="QUZ17" s="188"/>
      <c r="QVA17" s="188"/>
      <c r="QVB17" s="188"/>
      <c r="QVC17" s="188"/>
      <c r="QVD17" s="188"/>
      <c r="QVE17" s="188"/>
      <c r="QVF17" s="188"/>
      <c r="QVG17" s="188"/>
      <c r="QVH17" s="188"/>
      <c r="QVI17" s="188"/>
      <c r="QVJ17" s="188"/>
      <c r="QVK17" s="188"/>
      <c r="QVL17" s="188"/>
      <c r="QVM17" s="188"/>
      <c r="QVN17" s="188"/>
      <c r="QVO17" s="188"/>
      <c r="QVP17" s="188"/>
      <c r="QVQ17" s="188"/>
      <c r="QVR17" s="188"/>
      <c r="QVS17" s="188"/>
      <c r="QVT17" s="188"/>
      <c r="QVU17" s="188"/>
      <c r="QVV17" s="188"/>
      <c r="QVW17" s="188"/>
      <c r="QVX17" s="188"/>
      <c r="QVY17" s="188"/>
      <c r="QVZ17" s="188"/>
      <c r="QWA17" s="188"/>
      <c r="QWB17" s="188"/>
      <c r="QWC17" s="188"/>
      <c r="QWD17" s="188"/>
      <c r="QWE17" s="188"/>
      <c r="QWF17" s="188"/>
      <c r="QWG17" s="188"/>
      <c r="QWH17" s="188"/>
      <c r="QWI17" s="188"/>
      <c r="QWJ17" s="188"/>
      <c r="QWK17" s="188"/>
      <c r="QWL17" s="188"/>
      <c r="QWM17" s="188"/>
      <c r="QWN17" s="188"/>
      <c r="QWO17" s="188"/>
      <c r="QWP17" s="188"/>
      <c r="QWQ17" s="188"/>
      <c r="QWR17" s="188"/>
      <c r="QWS17" s="188"/>
      <c r="QWT17" s="188"/>
      <c r="QWU17" s="188"/>
      <c r="QWV17" s="188"/>
      <c r="QWW17" s="188"/>
      <c r="QWX17" s="188"/>
      <c r="QWY17" s="188"/>
      <c r="QWZ17" s="188"/>
      <c r="QXA17" s="188"/>
      <c r="QXB17" s="188"/>
      <c r="QXC17" s="188"/>
      <c r="QXD17" s="188"/>
      <c r="QXE17" s="188"/>
      <c r="QXF17" s="188"/>
      <c r="QXG17" s="188"/>
      <c r="QXH17" s="188"/>
      <c r="QXI17" s="188"/>
      <c r="QXJ17" s="188"/>
      <c r="QXK17" s="188"/>
      <c r="QXL17" s="188"/>
      <c r="QXM17" s="188"/>
      <c r="QXN17" s="188"/>
      <c r="QXO17" s="188"/>
      <c r="QXP17" s="188"/>
      <c r="QXQ17" s="188"/>
      <c r="QXR17" s="188"/>
      <c r="QXS17" s="188"/>
      <c r="QXT17" s="188"/>
      <c r="QXU17" s="188"/>
      <c r="QXV17" s="188"/>
      <c r="QXW17" s="188"/>
      <c r="QXX17" s="188"/>
      <c r="QXY17" s="188"/>
      <c r="QXZ17" s="188"/>
      <c r="QYA17" s="188"/>
      <c r="QYB17" s="188"/>
      <c r="QYC17" s="188"/>
      <c r="QYD17" s="188"/>
      <c r="QYE17" s="188"/>
      <c r="QYF17" s="188"/>
      <c r="QYG17" s="188"/>
      <c r="QYH17" s="188"/>
      <c r="QYI17" s="188"/>
      <c r="QYJ17" s="188"/>
      <c r="QYK17" s="188"/>
      <c r="QYL17" s="188"/>
      <c r="QYM17" s="188"/>
      <c r="QYN17" s="188"/>
      <c r="QYO17" s="188"/>
      <c r="QYP17" s="188"/>
      <c r="QYQ17" s="188"/>
      <c r="QYR17" s="188"/>
      <c r="QYS17" s="188"/>
      <c r="QYT17" s="188"/>
      <c r="QYU17" s="188"/>
      <c r="QYV17" s="188"/>
      <c r="QYW17" s="188"/>
      <c r="QYX17" s="188"/>
      <c r="QYY17" s="188"/>
      <c r="QYZ17" s="188"/>
      <c r="QZA17" s="188"/>
      <c r="QZB17" s="188"/>
      <c r="QZC17" s="188"/>
      <c r="QZD17" s="188"/>
      <c r="QZE17" s="188"/>
      <c r="QZF17" s="188"/>
      <c r="QZG17" s="188"/>
      <c r="QZH17" s="188"/>
      <c r="QZI17" s="188"/>
      <c r="QZJ17" s="188"/>
      <c r="QZK17" s="188"/>
      <c r="QZL17" s="188"/>
      <c r="QZM17" s="188"/>
      <c r="QZN17" s="188"/>
      <c r="QZO17" s="188"/>
      <c r="QZP17" s="188"/>
      <c r="QZQ17" s="188"/>
      <c r="QZR17" s="188"/>
      <c r="QZS17" s="188"/>
      <c r="QZT17" s="188"/>
      <c r="QZU17" s="188"/>
      <c r="QZV17" s="188"/>
      <c r="QZW17" s="188"/>
      <c r="QZX17" s="188"/>
      <c r="QZY17" s="188"/>
      <c r="QZZ17" s="188"/>
      <c r="RAA17" s="188"/>
      <c r="RAB17" s="188"/>
      <c r="RAC17" s="188"/>
      <c r="RAD17" s="188"/>
      <c r="RAE17" s="188"/>
      <c r="RAF17" s="188"/>
      <c r="RAG17" s="188"/>
      <c r="RAH17" s="188"/>
      <c r="RAI17" s="188"/>
      <c r="RAJ17" s="188"/>
      <c r="RAK17" s="188"/>
      <c r="RAL17" s="188"/>
      <c r="RAM17" s="188"/>
      <c r="RAN17" s="188"/>
      <c r="RAO17" s="188"/>
      <c r="RAP17" s="188"/>
      <c r="RAQ17" s="188"/>
      <c r="RAR17" s="188"/>
      <c r="RAS17" s="188"/>
      <c r="RAT17" s="188"/>
      <c r="RAU17" s="188"/>
      <c r="RAV17" s="188"/>
      <c r="RAW17" s="188"/>
      <c r="RAX17" s="188"/>
      <c r="RAY17" s="188"/>
      <c r="RAZ17" s="188"/>
      <c r="RBA17" s="188"/>
      <c r="RBB17" s="188"/>
      <c r="RBC17" s="188"/>
      <c r="RBD17" s="188"/>
      <c r="RBE17" s="188"/>
      <c r="RBF17" s="188"/>
      <c r="RBG17" s="188"/>
      <c r="RBH17" s="188"/>
      <c r="RBI17" s="188"/>
      <c r="RBJ17" s="188"/>
      <c r="RBK17" s="188"/>
      <c r="RBL17" s="188"/>
      <c r="RBM17" s="188"/>
      <c r="RBN17" s="188"/>
      <c r="RBO17" s="188"/>
      <c r="RBP17" s="188"/>
      <c r="RBQ17" s="188"/>
      <c r="RBR17" s="188"/>
      <c r="RBS17" s="188"/>
      <c r="RBT17" s="188"/>
      <c r="RBU17" s="188"/>
      <c r="RBV17" s="188"/>
      <c r="RBW17" s="188"/>
      <c r="RBX17" s="188"/>
      <c r="RBY17" s="188"/>
      <c r="RBZ17" s="188"/>
      <c r="RCA17" s="188"/>
      <c r="RCB17" s="188"/>
      <c r="RCC17" s="188"/>
      <c r="RCD17" s="188"/>
      <c r="RCE17" s="188"/>
      <c r="RCF17" s="188"/>
      <c r="RCG17" s="188"/>
      <c r="RCH17" s="188"/>
      <c r="RCI17" s="188"/>
      <c r="RCJ17" s="188"/>
      <c r="RCK17" s="188"/>
      <c r="RCL17" s="188"/>
      <c r="RCM17" s="188"/>
      <c r="RCN17" s="188"/>
      <c r="RCO17" s="188"/>
      <c r="RCP17" s="188"/>
      <c r="RCQ17" s="188"/>
      <c r="RCR17" s="188"/>
      <c r="RCS17" s="188"/>
      <c r="RCT17" s="188"/>
      <c r="RCU17" s="188"/>
      <c r="RCV17" s="188"/>
      <c r="RCW17" s="188"/>
      <c r="RCX17" s="188"/>
      <c r="RCY17" s="188"/>
      <c r="RCZ17" s="188"/>
      <c r="RDA17" s="188"/>
      <c r="RDB17" s="188"/>
      <c r="RDC17" s="188"/>
      <c r="RDD17" s="188"/>
      <c r="RDE17" s="188"/>
      <c r="RDF17" s="188"/>
      <c r="RDG17" s="188"/>
      <c r="RDH17" s="188"/>
      <c r="RDI17" s="188"/>
      <c r="RDJ17" s="188"/>
      <c r="RDK17" s="188"/>
      <c r="RDL17" s="188"/>
      <c r="RDM17" s="188"/>
      <c r="RDN17" s="188"/>
      <c r="RDO17" s="188"/>
      <c r="RDP17" s="188"/>
      <c r="RDQ17" s="188"/>
      <c r="RDR17" s="188"/>
      <c r="RDS17" s="188"/>
      <c r="RDT17" s="188"/>
      <c r="RDU17" s="188"/>
      <c r="RDV17" s="188"/>
      <c r="RDW17" s="188"/>
      <c r="RDX17" s="188"/>
      <c r="RDY17" s="188"/>
      <c r="RDZ17" s="188"/>
      <c r="REA17" s="188"/>
      <c r="REB17" s="188"/>
      <c r="REC17" s="188"/>
      <c r="RED17" s="188"/>
      <c r="REE17" s="188"/>
      <c r="REF17" s="188"/>
      <c r="REG17" s="188"/>
      <c r="REH17" s="188"/>
      <c r="REI17" s="188"/>
      <c r="REJ17" s="188"/>
      <c r="REK17" s="188"/>
      <c r="REL17" s="188"/>
      <c r="REM17" s="188"/>
      <c r="REN17" s="188"/>
      <c r="REO17" s="188"/>
      <c r="REP17" s="188"/>
      <c r="REQ17" s="188"/>
      <c r="RER17" s="188"/>
      <c r="RES17" s="188"/>
      <c r="RET17" s="188"/>
      <c r="REU17" s="188"/>
      <c r="REV17" s="188"/>
      <c r="REW17" s="188"/>
      <c r="REX17" s="188"/>
      <c r="REY17" s="188"/>
      <c r="REZ17" s="188"/>
      <c r="RFA17" s="188"/>
      <c r="RFB17" s="188"/>
      <c r="RFC17" s="188"/>
      <c r="RFD17" s="188"/>
      <c r="RFE17" s="188"/>
      <c r="RFF17" s="188"/>
      <c r="RFG17" s="188"/>
      <c r="RFH17" s="188"/>
      <c r="RFI17" s="188"/>
      <c r="RFJ17" s="188"/>
      <c r="RFK17" s="188"/>
      <c r="RFL17" s="188"/>
      <c r="RFM17" s="188"/>
      <c r="RFN17" s="188"/>
      <c r="RFO17" s="188"/>
      <c r="RFP17" s="188"/>
      <c r="RFQ17" s="188"/>
      <c r="RFR17" s="188"/>
      <c r="RFS17" s="188"/>
      <c r="RFT17" s="188"/>
      <c r="RFU17" s="188"/>
      <c r="RFV17" s="188"/>
      <c r="RFW17" s="188"/>
      <c r="RFX17" s="188"/>
      <c r="RFY17" s="188"/>
      <c r="RFZ17" s="188"/>
      <c r="RGA17" s="188"/>
      <c r="RGB17" s="188"/>
      <c r="RGC17" s="188"/>
      <c r="RGD17" s="188"/>
      <c r="RGE17" s="188"/>
      <c r="RGF17" s="188"/>
      <c r="RGG17" s="188"/>
      <c r="RGH17" s="188"/>
      <c r="RGI17" s="188"/>
      <c r="RGJ17" s="188"/>
      <c r="RGK17" s="188"/>
      <c r="RGL17" s="188"/>
      <c r="RGM17" s="188"/>
      <c r="RGN17" s="188"/>
      <c r="RGO17" s="188"/>
      <c r="RGP17" s="188"/>
      <c r="RGQ17" s="188"/>
      <c r="RGR17" s="188"/>
      <c r="RGS17" s="188"/>
      <c r="RGT17" s="188"/>
      <c r="RGU17" s="188"/>
      <c r="RGV17" s="188"/>
      <c r="RGW17" s="188"/>
      <c r="RGX17" s="188"/>
      <c r="RGY17" s="188"/>
      <c r="RGZ17" s="188"/>
      <c r="RHA17" s="188"/>
      <c r="RHB17" s="188"/>
      <c r="RHC17" s="188"/>
      <c r="RHD17" s="188"/>
      <c r="RHE17" s="188"/>
      <c r="RHF17" s="188"/>
      <c r="RHG17" s="188"/>
      <c r="RHH17" s="188"/>
      <c r="RHI17" s="188"/>
      <c r="RHJ17" s="188"/>
      <c r="RHK17" s="188"/>
      <c r="RHL17" s="188"/>
      <c r="RHM17" s="188"/>
      <c r="RHN17" s="188"/>
      <c r="RHO17" s="188"/>
      <c r="RHP17" s="188"/>
      <c r="RHQ17" s="188"/>
      <c r="RHR17" s="188"/>
      <c r="RHS17" s="188"/>
      <c r="RHT17" s="188"/>
      <c r="RHU17" s="188"/>
      <c r="RHV17" s="188"/>
      <c r="RHW17" s="188"/>
      <c r="RHX17" s="188"/>
      <c r="RHY17" s="188"/>
      <c r="RHZ17" s="188"/>
      <c r="RIA17" s="188"/>
      <c r="RIB17" s="188"/>
      <c r="RIC17" s="188"/>
      <c r="RID17" s="188"/>
      <c r="RIE17" s="188"/>
      <c r="RIF17" s="188"/>
      <c r="RIG17" s="188"/>
      <c r="RIH17" s="188"/>
      <c r="RII17" s="188"/>
      <c r="RIJ17" s="188"/>
      <c r="RIK17" s="188"/>
      <c r="RIL17" s="188"/>
      <c r="RIM17" s="188"/>
      <c r="RIN17" s="188"/>
      <c r="RIO17" s="188"/>
      <c r="RIP17" s="188"/>
      <c r="RIQ17" s="188"/>
      <c r="RIR17" s="188"/>
      <c r="RIS17" s="188"/>
      <c r="RIT17" s="188"/>
      <c r="RIU17" s="188"/>
      <c r="RIV17" s="188"/>
      <c r="RIW17" s="188"/>
      <c r="RIX17" s="188"/>
      <c r="RIY17" s="188"/>
      <c r="RIZ17" s="188"/>
      <c r="RJA17" s="188"/>
      <c r="RJB17" s="188"/>
      <c r="RJC17" s="188"/>
      <c r="RJD17" s="188"/>
      <c r="RJE17" s="188"/>
      <c r="RJF17" s="188"/>
      <c r="RJG17" s="188"/>
      <c r="RJH17" s="188"/>
      <c r="RJI17" s="188"/>
      <c r="RJJ17" s="188"/>
      <c r="RJK17" s="188"/>
      <c r="RJL17" s="188"/>
      <c r="RJM17" s="188"/>
      <c r="RJN17" s="188"/>
      <c r="RJO17" s="188"/>
      <c r="RJP17" s="188"/>
      <c r="RJQ17" s="188"/>
      <c r="RJR17" s="188"/>
      <c r="RJS17" s="188"/>
      <c r="RJT17" s="188"/>
      <c r="RJU17" s="188"/>
      <c r="RJV17" s="188"/>
      <c r="RJW17" s="188"/>
      <c r="RJX17" s="188"/>
      <c r="RJY17" s="188"/>
      <c r="RJZ17" s="188"/>
      <c r="RKA17" s="188"/>
      <c r="RKB17" s="188"/>
      <c r="RKC17" s="188"/>
      <c r="RKD17" s="188"/>
      <c r="RKE17" s="188"/>
      <c r="RKF17" s="188"/>
      <c r="RKG17" s="188"/>
      <c r="RKH17" s="188"/>
      <c r="RKI17" s="188"/>
      <c r="RKJ17" s="188"/>
      <c r="RKK17" s="188"/>
      <c r="RKL17" s="188"/>
      <c r="RKM17" s="188"/>
      <c r="RKN17" s="188"/>
      <c r="RKO17" s="188"/>
      <c r="RKP17" s="188"/>
      <c r="RKQ17" s="188"/>
      <c r="RKR17" s="188"/>
      <c r="RKS17" s="188"/>
      <c r="RKT17" s="188"/>
      <c r="RKU17" s="188"/>
      <c r="RKV17" s="188"/>
      <c r="RKW17" s="188"/>
      <c r="RKX17" s="188"/>
      <c r="RKY17" s="188"/>
      <c r="RKZ17" s="188"/>
      <c r="RLA17" s="188"/>
      <c r="RLB17" s="188"/>
      <c r="RLC17" s="188"/>
      <c r="RLD17" s="188"/>
      <c r="RLE17" s="188"/>
      <c r="RLF17" s="188"/>
      <c r="RLG17" s="188"/>
      <c r="RLH17" s="188"/>
      <c r="RLI17" s="188"/>
      <c r="RLJ17" s="188"/>
      <c r="RLK17" s="188"/>
      <c r="RLL17" s="188"/>
      <c r="RLM17" s="188"/>
      <c r="RLN17" s="188"/>
      <c r="RLO17" s="188"/>
      <c r="RLP17" s="188"/>
      <c r="RLQ17" s="188"/>
      <c r="RLR17" s="188"/>
      <c r="RLS17" s="188"/>
      <c r="RLT17" s="188"/>
      <c r="RLU17" s="188"/>
      <c r="RLV17" s="188"/>
      <c r="RLW17" s="188"/>
      <c r="RLX17" s="188"/>
      <c r="RLY17" s="188"/>
      <c r="RLZ17" s="188"/>
      <c r="RMA17" s="188"/>
      <c r="RMB17" s="188"/>
      <c r="RMC17" s="188"/>
      <c r="RMD17" s="188"/>
      <c r="RME17" s="188"/>
      <c r="RMF17" s="188"/>
      <c r="RMG17" s="188"/>
      <c r="RMH17" s="188"/>
      <c r="RMI17" s="188"/>
      <c r="RMJ17" s="188"/>
      <c r="RMK17" s="188"/>
      <c r="RML17" s="188"/>
      <c r="RMM17" s="188"/>
      <c r="RMN17" s="188"/>
      <c r="RMO17" s="188"/>
      <c r="RMP17" s="188"/>
      <c r="RMQ17" s="188"/>
      <c r="RMR17" s="188"/>
      <c r="RMS17" s="188"/>
      <c r="RMT17" s="188"/>
      <c r="RMU17" s="188"/>
      <c r="RMV17" s="188"/>
      <c r="RMW17" s="188"/>
      <c r="RMX17" s="188"/>
      <c r="RMY17" s="188"/>
      <c r="RMZ17" s="188"/>
      <c r="RNA17" s="188"/>
      <c r="RNB17" s="188"/>
      <c r="RNC17" s="188"/>
      <c r="RND17" s="188"/>
      <c r="RNE17" s="188"/>
      <c r="RNF17" s="188"/>
      <c r="RNG17" s="188"/>
      <c r="RNH17" s="188"/>
      <c r="RNI17" s="188"/>
      <c r="RNJ17" s="188"/>
      <c r="RNK17" s="188"/>
      <c r="RNL17" s="188"/>
      <c r="RNM17" s="188"/>
      <c r="RNN17" s="188"/>
      <c r="RNO17" s="188"/>
      <c r="RNP17" s="188"/>
      <c r="RNQ17" s="188"/>
      <c r="RNR17" s="188"/>
      <c r="RNS17" s="188"/>
      <c r="RNT17" s="188"/>
      <c r="RNU17" s="188"/>
      <c r="RNV17" s="188"/>
      <c r="RNW17" s="188"/>
      <c r="RNX17" s="188"/>
      <c r="RNY17" s="188"/>
      <c r="RNZ17" s="188"/>
      <c r="ROA17" s="188"/>
      <c r="ROB17" s="188"/>
      <c r="ROC17" s="188"/>
      <c r="ROD17" s="188"/>
      <c r="ROE17" s="188"/>
      <c r="ROF17" s="188"/>
      <c r="ROG17" s="188"/>
      <c r="ROH17" s="188"/>
      <c r="ROI17" s="188"/>
      <c r="ROJ17" s="188"/>
      <c r="ROK17" s="188"/>
      <c r="ROL17" s="188"/>
      <c r="ROM17" s="188"/>
      <c r="RON17" s="188"/>
      <c r="ROO17" s="188"/>
      <c r="ROP17" s="188"/>
      <c r="ROQ17" s="188"/>
      <c r="ROR17" s="188"/>
      <c r="ROS17" s="188"/>
      <c r="ROT17" s="188"/>
      <c r="ROU17" s="188"/>
      <c r="ROV17" s="188"/>
      <c r="ROW17" s="188"/>
      <c r="ROX17" s="188"/>
      <c r="ROY17" s="188"/>
      <c r="ROZ17" s="188"/>
      <c r="RPA17" s="188"/>
      <c r="RPB17" s="188"/>
      <c r="RPC17" s="188"/>
      <c r="RPD17" s="188"/>
      <c r="RPE17" s="188"/>
      <c r="RPF17" s="188"/>
      <c r="RPG17" s="188"/>
      <c r="RPH17" s="188"/>
      <c r="RPI17" s="188"/>
      <c r="RPJ17" s="188"/>
      <c r="RPK17" s="188"/>
      <c r="RPL17" s="188"/>
      <c r="RPM17" s="188"/>
      <c r="RPN17" s="188"/>
      <c r="RPO17" s="188"/>
      <c r="RPP17" s="188"/>
      <c r="RPQ17" s="188"/>
      <c r="RPR17" s="188"/>
      <c r="RPS17" s="188"/>
      <c r="RPT17" s="188"/>
      <c r="RPU17" s="188"/>
      <c r="RPV17" s="188"/>
      <c r="RPW17" s="188"/>
      <c r="RPX17" s="188"/>
      <c r="RPY17" s="188"/>
      <c r="RPZ17" s="188"/>
      <c r="RQA17" s="188"/>
      <c r="RQB17" s="188"/>
      <c r="RQC17" s="188"/>
      <c r="RQD17" s="188"/>
      <c r="RQE17" s="188"/>
      <c r="RQF17" s="188"/>
      <c r="RQG17" s="188"/>
      <c r="RQH17" s="188"/>
      <c r="RQI17" s="188"/>
      <c r="RQJ17" s="188"/>
      <c r="RQK17" s="188"/>
      <c r="RQL17" s="188"/>
      <c r="RQM17" s="188"/>
      <c r="RQN17" s="188"/>
      <c r="RQO17" s="188"/>
      <c r="RQP17" s="188"/>
      <c r="RQQ17" s="188"/>
      <c r="RQR17" s="188"/>
      <c r="RQS17" s="188"/>
      <c r="RQT17" s="188"/>
      <c r="RQU17" s="188"/>
      <c r="RQV17" s="188"/>
      <c r="RQW17" s="188"/>
      <c r="RQX17" s="188"/>
      <c r="RQY17" s="188"/>
      <c r="RQZ17" s="188"/>
      <c r="RRA17" s="188"/>
      <c r="RRB17" s="188"/>
      <c r="RRC17" s="188"/>
      <c r="RRD17" s="188"/>
      <c r="RRE17" s="188"/>
      <c r="RRF17" s="188"/>
      <c r="RRG17" s="188"/>
      <c r="RRH17" s="188"/>
      <c r="RRI17" s="188"/>
      <c r="RRJ17" s="188"/>
      <c r="RRK17" s="188"/>
      <c r="RRL17" s="188"/>
      <c r="RRM17" s="188"/>
      <c r="RRN17" s="188"/>
      <c r="RRO17" s="188"/>
      <c r="RRP17" s="188"/>
      <c r="RRQ17" s="188"/>
      <c r="RRR17" s="188"/>
      <c r="RRS17" s="188"/>
      <c r="RRT17" s="188"/>
      <c r="RRU17" s="188"/>
      <c r="RRV17" s="188"/>
      <c r="RRW17" s="188"/>
      <c r="RRX17" s="188"/>
      <c r="RRY17" s="188"/>
      <c r="RRZ17" s="188"/>
      <c r="RSA17" s="188"/>
      <c r="RSB17" s="188"/>
      <c r="RSC17" s="188"/>
      <c r="RSD17" s="188"/>
      <c r="RSE17" s="188"/>
      <c r="RSF17" s="188"/>
      <c r="RSG17" s="188"/>
      <c r="RSH17" s="188"/>
      <c r="RSI17" s="188"/>
      <c r="RSJ17" s="188"/>
      <c r="RSK17" s="188"/>
      <c r="RSL17" s="188"/>
      <c r="RSM17" s="188"/>
      <c r="RSN17" s="188"/>
      <c r="RSO17" s="188"/>
      <c r="RSP17" s="188"/>
      <c r="RSQ17" s="188"/>
      <c r="RSR17" s="188"/>
      <c r="RSS17" s="188"/>
      <c r="RST17" s="188"/>
      <c r="RSU17" s="188"/>
      <c r="RSV17" s="188"/>
      <c r="RSW17" s="188"/>
      <c r="RSX17" s="188"/>
      <c r="RSY17" s="188"/>
      <c r="RSZ17" s="188"/>
      <c r="RTA17" s="188"/>
      <c r="RTB17" s="188"/>
      <c r="RTC17" s="188"/>
      <c r="RTD17" s="188"/>
      <c r="RTE17" s="188"/>
      <c r="RTF17" s="188"/>
      <c r="RTG17" s="188"/>
      <c r="RTH17" s="188"/>
      <c r="RTI17" s="188"/>
      <c r="RTJ17" s="188"/>
      <c r="RTK17" s="188"/>
      <c r="RTL17" s="188"/>
      <c r="RTM17" s="188"/>
      <c r="RTN17" s="188"/>
      <c r="RTO17" s="188"/>
      <c r="RTP17" s="188"/>
      <c r="RTQ17" s="188"/>
      <c r="RTR17" s="188"/>
      <c r="RTS17" s="188"/>
      <c r="RTT17" s="188"/>
      <c r="RTU17" s="188"/>
      <c r="RTV17" s="188"/>
      <c r="RTW17" s="188"/>
      <c r="RTX17" s="188"/>
      <c r="RTY17" s="188"/>
      <c r="RTZ17" s="188"/>
      <c r="RUA17" s="188"/>
      <c r="RUB17" s="188"/>
      <c r="RUC17" s="188"/>
      <c r="RUD17" s="188"/>
      <c r="RUE17" s="188"/>
      <c r="RUF17" s="188"/>
      <c r="RUG17" s="188"/>
      <c r="RUH17" s="188"/>
      <c r="RUI17" s="188"/>
      <c r="RUJ17" s="188"/>
      <c r="RUK17" s="188"/>
      <c r="RUL17" s="188"/>
      <c r="RUM17" s="188"/>
      <c r="RUN17" s="188"/>
      <c r="RUO17" s="188"/>
      <c r="RUP17" s="188"/>
      <c r="RUQ17" s="188"/>
      <c r="RUR17" s="188"/>
      <c r="RUS17" s="188"/>
      <c r="RUT17" s="188"/>
      <c r="RUU17" s="188"/>
      <c r="RUV17" s="188"/>
      <c r="RUW17" s="188"/>
      <c r="RUX17" s="188"/>
      <c r="RUY17" s="188"/>
      <c r="RUZ17" s="188"/>
      <c r="RVA17" s="188"/>
      <c r="RVB17" s="188"/>
      <c r="RVC17" s="188"/>
      <c r="RVD17" s="188"/>
      <c r="RVE17" s="188"/>
      <c r="RVF17" s="188"/>
      <c r="RVG17" s="188"/>
      <c r="RVH17" s="188"/>
      <c r="RVI17" s="188"/>
      <c r="RVJ17" s="188"/>
      <c r="RVK17" s="188"/>
      <c r="RVL17" s="188"/>
      <c r="RVM17" s="188"/>
      <c r="RVN17" s="188"/>
      <c r="RVO17" s="188"/>
      <c r="RVP17" s="188"/>
      <c r="RVQ17" s="188"/>
      <c r="RVR17" s="188"/>
      <c r="RVS17" s="188"/>
      <c r="RVT17" s="188"/>
      <c r="RVU17" s="188"/>
      <c r="RVV17" s="188"/>
      <c r="RVW17" s="188"/>
      <c r="RVX17" s="188"/>
      <c r="RVY17" s="188"/>
      <c r="RVZ17" s="188"/>
      <c r="RWA17" s="188"/>
      <c r="RWB17" s="188"/>
      <c r="RWC17" s="188"/>
      <c r="RWD17" s="188"/>
      <c r="RWE17" s="188"/>
      <c r="RWF17" s="188"/>
      <c r="RWG17" s="188"/>
      <c r="RWH17" s="188"/>
      <c r="RWI17" s="188"/>
      <c r="RWJ17" s="188"/>
      <c r="RWK17" s="188"/>
      <c r="RWL17" s="188"/>
      <c r="RWM17" s="188"/>
      <c r="RWN17" s="188"/>
      <c r="RWO17" s="188"/>
      <c r="RWP17" s="188"/>
      <c r="RWQ17" s="188"/>
      <c r="RWR17" s="188"/>
      <c r="RWS17" s="188"/>
      <c r="RWT17" s="188"/>
      <c r="RWU17" s="188"/>
      <c r="RWV17" s="188"/>
      <c r="RWW17" s="188"/>
      <c r="RWX17" s="188"/>
      <c r="RWY17" s="188"/>
      <c r="RWZ17" s="188"/>
      <c r="RXA17" s="188"/>
      <c r="RXB17" s="188"/>
      <c r="RXC17" s="188"/>
      <c r="RXD17" s="188"/>
      <c r="RXE17" s="188"/>
      <c r="RXF17" s="188"/>
      <c r="RXG17" s="188"/>
      <c r="RXH17" s="188"/>
      <c r="RXI17" s="188"/>
      <c r="RXJ17" s="188"/>
      <c r="RXK17" s="188"/>
      <c r="RXL17" s="188"/>
      <c r="RXM17" s="188"/>
      <c r="RXN17" s="188"/>
      <c r="RXO17" s="188"/>
      <c r="RXP17" s="188"/>
      <c r="RXQ17" s="188"/>
      <c r="RXR17" s="188"/>
      <c r="RXS17" s="188"/>
      <c r="RXT17" s="188"/>
      <c r="RXU17" s="188"/>
      <c r="RXV17" s="188"/>
      <c r="RXW17" s="188"/>
      <c r="RXX17" s="188"/>
      <c r="RXY17" s="188"/>
      <c r="RXZ17" s="188"/>
      <c r="RYA17" s="188"/>
      <c r="RYB17" s="188"/>
      <c r="RYC17" s="188"/>
      <c r="RYD17" s="188"/>
      <c r="RYE17" s="188"/>
      <c r="RYF17" s="188"/>
      <c r="RYG17" s="188"/>
      <c r="RYH17" s="188"/>
      <c r="RYI17" s="188"/>
      <c r="RYJ17" s="188"/>
      <c r="RYK17" s="188"/>
      <c r="RYL17" s="188"/>
      <c r="RYM17" s="188"/>
      <c r="RYN17" s="188"/>
      <c r="RYO17" s="188"/>
      <c r="RYP17" s="188"/>
      <c r="RYQ17" s="188"/>
      <c r="RYR17" s="188"/>
      <c r="RYS17" s="188"/>
      <c r="RYT17" s="188"/>
      <c r="RYU17" s="188"/>
      <c r="RYV17" s="188"/>
      <c r="RYW17" s="188"/>
      <c r="RYX17" s="188"/>
      <c r="RYY17" s="188"/>
      <c r="RYZ17" s="188"/>
      <c r="RZA17" s="188"/>
      <c r="RZB17" s="188"/>
      <c r="RZC17" s="188"/>
      <c r="RZD17" s="188"/>
      <c r="RZE17" s="188"/>
      <c r="RZF17" s="188"/>
      <c r="RZG17" s="188"/>
      <c r="RZH17" s="188"/>
      <c r="RZI17" s="188"/>
      <c r="RZJ17" s="188"/>
      <c r="RZK17" s="188"/>
      <c r="RZL17" s="188"/>
      <c r="RZM17" s="188"/>
      <c r="RZN17" s="188"/>
      <c r="RZO17" s="188"/>
      <c r="RZP17" s="188"/>
      <c r="RZQ17" s="188"/>
      <c r="RZR17" s="188"/>
      <c r="RZS17" s="188"/>
      <c r="RZT17" s="188"/>
      <c r="RZU17" s="188"/>
      <c r="RZV17" s="188"/>
      <c r="RZW17" s="188"/>
      <c r="RZX17" s="188"/>
      <c r="RZY17" s="188"/>
      <c r="RZZ17" s="188"/>
      <c r="SAA17" s="188"/>
      <c r="SAB17" s="188"/>
      <c r="SAC17" s="188"/>
      <c r="SAD17" s="188"/>
      <c r="SAE17" s="188"/>
      <c r="SAF17" s="188"/>
      <c r="SAG17" s="188"/>
      <c r="SAH17" s="188"/>
      <c r="SAI17" s="188"/>
      <c r="SAJ17" s="188"/>
      <c r="SAK17" s="188"/>
      <c r="SAL17" s="188"/>
      <c r="SAM17" s="188"/>
      <c r="SAN17" s="188"/>
      <c r="SAO17" s="188"/>
      <c r="SAP17" s="188"/>
      <c r="SAQ17" s="188"/>
      <c r="SAR17" s="188"/>
      <c r="SAS17" s="188"/>
      <c r="SAT17" s="188"/>
      <c r="SAU17" s="188"/>
      <c r="SAV17" s="188"/>
      <c r="SAW17" s="188"/>
      <c r="SAX17" s="188"/>
      <c r="SAY17" s="188"/>
      <c r="SAZ17" s="188"/>
      <c r="SBA17" s="188"/>
      <c r="SBB17" s="188"/>
      <c r="SBC17" s="188"/>
      <c r="SBD17" s="188"/>
      <c r="SBE17" s="188"/>
      <c r="SBF17" s="188"/>
      <c r="SBG17" s="188"/>
      <c r="SBH17" s="188"/>
      <c r="SBI17" s="188"/>
      <c r="SBJ17" s="188"/>
      <c r="SBK17" s="188"/>
      <c r="SBL17" s="188"/>
      <c r="SBM17" s="188"/>
      <c r="SBN17" s="188"/>
      <c r="SBO17" s="188"/>
      <c r="SBP17" s="188"/>
      <c r="SBQ17" s="188"/>
      <c r="SBR17" s="188"/>
      <c r="SBS17" s="188"/>
      <c r="SBT17" s="188"/>
      <c r="SBU17" s="188"/>
      <c r="SBV17" s="188"/>
      <c r="SBW17" s="188"/>
      <c r="SBX17" s="188"/>
      <c r="SBY17" s="188"/>
      <c r="SBZ17" s="188"/>
      <c r="SCA17" s="188"/>
      <c r="SCB17" s="188"/>
      <c r="SCC17" s="188"/>
      <c r="SCD17" s="188"/>
      <c r="SCE17" s="188"/>
      <c r="SCF17" s="188"/>
      <c r="SCG17" s="188"/>
      <c r="SCH17" s="188"/>
      <c r="SCI17" s="188"/>
      <c r="SCJ17" s="188"/>
      <c r="SCK17" s="188"/>
      <c r="SCL17" s="188"/>
      <c r="SCM17" s="188"/>
      <c r="SCN17" s="188"/>
      <c r="SCO17" s="188"/>
      <c r="SCP17" s="188"/>
      <c r="SCQ17" s="188"/>
      <c r="SCR17" s="188"/>
      <c r="SCS17" s="188"/>
      <c r="SCT17" s="188"/>
      <c r="SCU17" s="188"/>
      <c r="SCV17" s="188"/>
      <c r="SCW17" s="188"/>
      <c r="SCX17" s="188"/>
      <c r="SCY17" s="188"/>
      <c r="SCZ17" s="188"/>
      <c r="SDA17" s="188"/>
      <c r="SDB17" s="188"/>
      <c r="SDC17" s="188"/>
      <c r="SDD17" s="188"/>
      <c r="SDE17" s="188"/>
      <c r="SDF17" s="188"/>
      <c r="SDG17" s="188"/>
      <c r="SDH17" s="188"/>
      <c r="SDI17" s="188"/>
      <c r="SDJ17" s="188"/>
      <c r="SDK17" s="188"/>
      <c r="SDL17" s="188"/>
      <c r="SDM17" s="188"/>
      <c r="SDN17" s="188"/>
      <c r="SDO17" s="188"/>
      <c r="SDP17" s="188"/>
      <c r="SDQ17" s="188"/>
      <c r="SDR17" s="188"/>
      <c r="SDS17" s="188"/>
      <c r="SDT17" s="188"/>
      <c r="SDU17" s="188"/>
      <c r="SDV17" s="188"/>
      <c r="SDW17" s="188"/>
      <c r="SDX17" s="188"/>
      <c r="SDY17" s="188"/>
      <c r="SDZ17" s="188"/>
      <c r="SEA17" s="188"/>
      <c r="SEB17" s="188"/>
      <c r="SEC17" s="188"/>
      <c r="SED17" s="188"/>
      <c r="SEE17" s="188"/>
      <c r="SEF17" s="188"/>
      <c r="SEG17" s="188"/>
      <c r="SEH17" s="188"/>
      <c r="SEI17" s="188"/>
      <c r="SEJ17" s="188"/>
      <c r="SEK17" s="188"/>
      <c r="SEL17" s="188"/>
      <c r="SEM17" s="188"/>
      <c r="SEN17" s="188"/>
      <c r="SEO17" s="188"/>
      <c r="SEP17" s="188"/>
      <c r="SEQ17" s="188"/>
      <c r="SER17" s="188"/>
      <c r="SES17" s="188"/>
      <c r="SET17" s="188"/>
      <c r="SEU17" s="188"/>
      <c r="SEV17" s="188"/>
      <c r="SEW17" s="188"/>
      <c r="SEX17" s="188"/>
      <c r="SEY17" s="188"/>
      <c r="SEZ17" s="188"/>
      <c r="SFA17" s="188"/>
      <c r="SFB17" s="188"/>
      <c r="SFC17" s="188"/>
      <c r="SFD17" s="188"/>
      <c r="SFE17" s="188"/>
      <c r="SFF17" s="188"/>
      <c r="SFG17" s="188"/>
      <c r="SFH17" s="188"/>
      <c r="SFI17" s="188"/>
      <c r="SFJ17" s="188"/>
      <c r="SFK17" s="188"/>
      <c r="SFL17" s="188"/>
      <c r="SFM17" s="188"/>
      <c r="SFN17" s="188"/>
      <c r="SFO17" s="188"/>
      <c r="SFP17" s="188"/>
      <c r="SFQ17" s="188"/>
      <c r="SFR17" s="188"/>
      <c r="SFS17" s="188"/>
      <c r="SFT17" s="188"/>
      <c r="SFU17" s="188"/>
      <c r="SFV17" s="188"/>
      <c r="SFW17" s="188"/>
      <c r="SFX17" s="188"/>
      <c r="SFY17" s="188"/>
      <c r="SFZ17" s="188"/>
      <c r="SGA17" s="188"/>
      <c r="SGB17" s="188"/>
      <c r="SGC17" s="188"/>
      <c r="SGD17" s="188"/>
      <c r="SGE17" s="188"/>
      <c r="SGF17" s="188"/>
      <c r="SGG17" s="188"/>
      <c r="SGH17" s="188"/>
      <c r="SGI17" s="188"/>
      <c r="SGJ17" s="188"/>
      <c r="SGK17" s="188"/>
      <c r="SGL17" s="188"/>
      <c r="SGM17" s="188"/>
      <c r="SGN17" s="188"/>
      <c r="SGO17" s="188"/>
      <c r="SGP17" s="188"/>
      <c r="SGQ17" s="188"/>
      <c r="SGR17" s="188"/>
      <c r="SGS17" s="188"/>
      <c r="SGT17" s="188"/>
      <c r="SGU17" s="188"/>
      <c r="SGV17" s="188"/>
      <c r="SGW17" s="188"/>
      <c r="SGX17" s="188"/>
      <c r="SGY17" s="188"/>
      <c r="SGZ17" s="188"/>
      <c r="SHA17" s="188"/>
      <c r="SHB17" s="188"/>
      <c r="SHC17" s="188"/>
      <c r="SHD17" s="188"/>
      <c r="SHE17" s="188"/>
      <c r="SHF17" s="188"/>
      <c r="SHG17" s="188"/>
      <c r="SHH17" s="188"/>
      <c r="SHI17" s="188"/>
      <c r="SHJ17" s="188"/>
      <c r="SHK17" s="188"/>
      <c r="SHL17" s="188"/>
      <c r="SHM17" s="188"/>
      <c r="SHN17" s="188"/>
      <c r="SHO17" s="188"/>
      <c r="SHP17" s="188"/>
      <c r="SHQ17" s="188"/>
      <c r="SHR17" s="188"/>
      <c r="SHS17" s="188"/>
      <c r="SHT17" s="188"/>
      <c r="SHU17" s="188"/>
      <c r="SHV17" s="188"/>
      <c r="SHW17" s="188"/>
      <c r="SHX17" s="188"/>
      <c r="SHY17" s="188"/>
      <c r="SHZ17" s="188"/>
      <c r="SIA17" s="188"/>
      <c r="SIB17" s="188"/>
      <c r="SIC17" s="188"/>
      <c r="SID17" s="188"/>
      <c r="SIE17" s="188"/>
      <c r="SIF17" s="188"/>
      <c r="SIG17" s="188"/>
      <c r="SIH17" s="188"/>
      <c r="SII17" s="188"/>
      <c r="SIJ17" s="188"/>
      <c r="SIK17" s="188"/>
      <c r="SIL17" s="188"/>
      <c r="SIM17" s="188"/>
      <c r="SIN17" s="188"/>
      <c r="SIO17" s="188"/>
      <c r="SIP17" s="188"/>
      <c r="SIQ17" s="188"/>
      <c r="SIR17" s="188"/>
      <c r="SIS17" s="188"/>
      <c r="SIT17" s="188"/>
      <c r="SIU17" s="188"/>
      <c r="SIV17" s="188"/>
      <c r="SIW17" s="188"/>
      <c r="SIX17" s="188"/>
      <c r="SIY17" s="188"/>
      <c r="SIZ17" s="188"/>
      <c r="SJA17" s="188"/>
      <c r="SJB17" s="188"/>
      <c r="SJC17" s="188"/>
      <c r="SJD17" s="188"/>
      <c r="SJE17" s="188"/>
      <c r="SJF17" s="188"/>
      <c r="SJG17" s="188"/>
      <c r="SJH17" s="188"/>
      <c r="SJI17" s="188"/>
      <c r="SJJ17" s="188"/>
      <c r="SJK17" s="188"/>
      <c r="SJL17" s="188"/>
      <c r="SJM17" s="188"/>
      <c r="SJN17" s="188"/>
      <c r="SJO17" s="188"/>
      <c r="SJP17" s="188"/>
      <c r="SJQ17" s="188"/>
      <c r="SJR17" s="188"/>
      <c r="SJS17" s="188"/>
      <c r="SJT17" s="188"/>
      <c r="SJU17" s="188"/>
      <c r="SJV17" s="188"/>
      <c r="SJW17" s="188"/>
      <c r="SJX17" s="188"/>
      <c r="SJY17" s="188"/>
      <c r="SJZ17" s="188"/>
      <c r="SKA17" s="188"/>
      <c r="SKB17" s="188"/>
      <c r="SKC17" s="188"/>
      <c r="SKD17" s="188"/>
      <c r="SKE17" s="188"/>
      <c r="SKF17" s="188"/>
      <c r="SKG17" s="188"/>
      <c r="SKH17" s="188"/>
      <c r="SKI17" s="188"/>
      <c r="SKJ17" s="188"/>
      <c r="SKK17" s="188"/>
      <c r="SKL17" s="188"/>
      <c r="SKM17" s="188"/>
      <c r="SKN17" s="188"/>
      <c r="SKO17" s="188"/>
      <c r="SKP17" s="188"/>
      <c r="SKQ17" s="188"/>
      <c r="SKR17" s="188"/>
      <c r="SKS17" s="188"/>
      <c r="SKT17" s="188"/>
      <c r="SKU17" s="188"/>
      <c r="SKV17" s="188"/>
      <c r="SKW17" s="188"/>
      <c r="SKX17" s="188"/>
      <c r="SKY17" s="188"/>
      <c r="SKZ17" s="188"/>
      <c r="SLA17" s="188"/>
      <c r="SLB17" s="188"/>
      <c r="SLC17" s="188"/>
      <c r="SLD17" s="188"/>
      <c r="SLE17" s="188"/>
      <c r="SLF17" s="188"/>
      <c r="SLG17" s="188"/>
      <c r="SLH17" s="188"/>
      <c r="SLI17" s="188"/>
      <c r="SLJ17" s="188"/>
      <c r="SLK17" s="188"/>
      <c r="SLL17" s="188"/>
      <c r="SLM17" s="188"/>
      <c r="SLN17" s="188"/>
      <c r="SLO17" s="188"/>
      <c r="SLP17" s="188"/>
      <c r="SLQ17" s="188"/>
      <c r="SLR17" s="188"/>
      <c r="SLS17" s="188"/>
      <c r="SLT17" s="188"/>
      <c r="SLU17" s="188"/>
      <c r="SLV17" s="188"/>
      <c r="SLW17" s="188"/>
      <c r="SLX17" s="188"/>
      <c r="SLY17" s="188"/>
      <c r="SLZ17" s="188"/>
      <c r="SMA17" s="188"/>
      <c r="SMB17" s="188"/>
      <c r="SMC17" s="188"/>
      <c r="SMD17" s="188"/>
      <c r="SME17" s="188"/>
      <c r="SMF17" s="188"/>
      <c r="SMG17" s="188"/>
      <c r="SMH17" s="188"/>
      <c r="SMI17" s="188"/>
      <c r="SMJ17" s="188"/>
      <c r="SMK17" s="188"/>
      <c r="SML17" s="188"/>
      <c r="SMM17" s="188"/>
      <c r="SMN17" s="188"/>
      <c r="SMO17" s="188"/>
      <c r="SMP17" s="188"/>
      <c r="SMQ17" s="188"/>
      <c r="SMR17" s="188"/>
      <c r="SMS17" s="188"/>
      <c r="SMT17" s="188"/>
      <c r="SMU17" s="188"/>
      <c r="SMV17" s="188"/>
      <c r="SMW17" s="188"/>
      <c r="SMX17" s="188"/>
      <c r="SMY17" s="188"/>
      <c r="SMZ17" s="188"/>
      <c r="SNA17" s="188"/>
      <c r="SNB17" s="188"/>
      <c r="SNC17" s="188"/>
      <c r="SND17" s="188"/>
      <c r="SNE17" s="188"/>
      <c r="SNF17" s="188"/>
      <c r="SNG17" s="188"/>
      <c r="SNH17" s="188"/>
      <c r="SNI17" s="188"/>
      <c r="SNJ17" s="188"/>
      <c r="SNK17" s="188"/>
      <c r="SNL17" s="188"/>
      <c r="SNM17" s="188"/>
      <c r="SNN17" s="188"/>
      <c r="SNO17" s="188"/>
      <c r="SNP17" s="188"/>
      <c r="SNQ17" s="188"/>
      <c r="SNR17" s="188"/>
      <c r="SNS17" s="188"/>
      <c r="SNT17" s="188"/>
      <c r="SNU17" s="188"/>
      <c r="SNV17" s="188"/>
      <c r="SNW17" s="188"/>
      <c r="SNX17" s="188"/>
      <c r="SNY17" s="188"/>
      <c r="SNZ17" s="188"/>
      <c r="SOA17" s="188"/>
      <c r="SOB17" s="188"/>
      <c r="SOC17" s="188"/>
      <c r="SOD17" s="188"/>
      <c r="SOE17" s="188"/>
      <c r="SOF17" s="188"/>
      <c r="SOG17" s="188"/>
      <c r="SOH17" s="188"/>
      <c r="SOI17" s="188"/>
      <c r="SOJ17" s="188"/>
      <c r="SOK17" s="188"/>
      <c r="SOL17" s="188"/>
      <c r="SOM17" s="188"/>
      <c r="SON17" s="188"/>
      <c r="SOO17" s="188"/>
      <c r="SOP17" s="188"/>
      <c r="SOQ17" s="188"/>
      <c r="SOR17" s="188"/>
      <c r="SOS17" s="188"/>
      <c r="SOT17" s="188"/>
      <c r="SOU17" s="188"/>
      <c r="SOV17" s="188"/>
      <c r="SOW17" s="188"/>
      <c r="SOX17" s="188"/>
      <c r="SOY17" s="188"/>
      <c r="SOZ17" s="188"/>
      <c r="SPA17" s="188"/>
      <c r="SPB17" s="188"/>
      <c r="SPC17" s="188"/>
      <c r="SPD17" s="188"/>
      <c r="SPE17" s="188"/>
      <c r="SPF17" s="188"/>
      <c r="SPG17" s="188"/>
      <c r="SPH17" s="188"/>
      <c r="SPI17" s="188"/>
      <c r="SPJ17" s="188"/>
      <c r="SPK17" s="188"/>
      <c r="SPL17" s="188"/>
      <c r="SPM17" s="188"/>
      <c r="SPN17" s="188"/>
      <c r="SPO17" s="188"/>
      <c r="SPP17" s="188"/>
      <c r="SPQ17" s="188"/>
      <c r="SPR17" s="188"/>
      <c r="SPS17" s="188"/>
      <c r="SPT17" s="188"/>
      <c r="SPU17" s="188"/>
      <c r="SPV17" s="188"/>
      <c r="SPW17" s="188"/>
      <c r="SPX17" s="188"/>
      <c r="SPY17" s="188"/>
      <c r="SPZ17" s="188"/>
      <c r="SQA17" s="188"/>
      <c r="SQB17" s="188"/>
      <c r="SQC17" s="188"/>
      <c r="SQD17" s="188"/>
      <c r="SQE17" s="188"/>
      <c r="SQF17" s="188"/>
      <c r="SQG17" s="188"/>
      <c r="SQH17" s="188"/>
      <c r="SQI17" s="188"/>
      <c r="SQJ17" s="188"/>
      <c r="SQK17" s="188"/>
      <c r="SQL17" s="188"/>
      <c r="SQM17" s="188"/>
      <c r="SQN17" s="188"/>
      <c r="SQO17" s="188"/>
      <c r="SQP17" s="188"/>
      <c r="SQQ17" s="188"/>
      <c r="SQR17" s="188"/>
      <c r="SQS17" s="188"/>
      <c r="SQT17" s="188"/>
      <c r="SQU17" s="188"/>
      <c r="SQV17" s="188"/>
      <c r="SQW17" s="188"/>
      <c r="SQX17" s="188"/>
      <c r="SQY17" s="188"/>
      <c r="SQZ17" s="188"/>
      <c r="SRA17" s="188"/>
      <c r="SRB17" s="188"/>
      <c r="SRC17" s="188"/>
      <c r="SRD17" s="188"/>
      <c r="SRE17" s="188"/>
      <c r="SRF17" s="188"/>
      <c r="SRG17" s="188"/>
      <c r="SRH17" s="188"/>
      <c r="SRI17" s="188"/>
      <c r="SRJ17" s="188"/>
      <c r="SRK17" s="188"/>
      <c r="SRL17" s="188"/>
      <c r="SRM17" s="188"/>
      <c r="SRN17" s="188"/>
      <c r="SRO17" s="188"/>
      <c r="SRP17" s="188"/>
      <c r="SRQ17" s="188"/>
      <c r="SRR17" s="188"/>
      <c r="SRS17" s="188"/>
      <c r="SRT17" s="188"/>
      <c r="SRU17" s="188"/>
      <c r="SRV17" s="188"/>
      <c r="SRW17" s="188"/>
      <c r="SRX17" s="188"/>
      <c r="SRY17" s="188"/>
      <c r="SRZ17" s="188"/>
      <c r="SSA17" s="188"/>
      <c r="SSB17" s="188"/>
      <c r="SSC17" s="188"/>
      <c r="SSD17" s="188"/>
      <c r="SSE17" s="188"/>
      <c r="SSF17" s="188"/>
      <c r="SSG17" s="188"/>
      <c r="SSH17" s="188"/>
      <c r="SSI17" s="188"/>
      <c r="SSJ17" s="188"/>
      <c r="SSK17" s="188"/>
      <c r="SSL17" s="188"/>
      <c r="SSM17" s="188"/>
      <c r="SSN17" s="188"/>
      <c r="SSO17" s="188"/>
      <c r="SSP17" s="188"/>
      <c r="SSQ17" s="188"/>
      <c r="SSR17" s="188"/>
      <c r="SSS17" s="188"/>
      <c r="SST17" s="188"/>
      <c r="SSU17" s="188"/>
      <c r="SSV17" s="188"/>
      <c r="SSW17" s="188"/>
      <c r="SSX17" s="188"/>
      <c r="SSY17" s="188"/>
      <c r="SSZ17" s="188"/>
      <c r="STA17" s="188"/>
      <c r="STB17" s="188"/>
      <c r="STC17" s="188"/>
      <c r="STD17" s="188"/>
      <c r="STE17" s="188"/>
      <c r="STF17" s="188"/>
      <c r="STG17" s="188"/>
      <c r="STH17" s="188"/>
      <c r="STI17" s="188"/>
      <c r="STJ17" s="188"/>
      <c r="STK17" s="188"/>
      <c r="STL17" s="188"/>
      <c r="STM17" s="188"/>
      <c r="STN17" s="188"/>
      <c r="STO17" s="188"/>
      <c r="STP17" s="188"/>
      <c r="STQ17" s="188"/>
      <c r="STR17" s="188"/>
      <c r="STS17" s="188"/>
      <c r="STT17" s="188"/>
      <c r="STU17" s="188"/>
      <c r="STV17" s="188"/>
      <c r="STW17" s="188"/>
      <c r="STX17" s="188"/>
      <c r="STY17" s="188"/>
      <c r="STZ17" s="188"/>
      <c r="SUA17" s="188"/>
      <c r="SUB17" s="188"/>
      <c r="SUC17" s="188"/>
      <c r="SUD17" s="188"/>
      <c r="SUE17" s="188"/>
      <c r="SUF17" s="188"/>
      <c r="SUG17" s="188"/>
      <c r="SUH17" s="188"/>
      <c r="SUI17" s="188"/>
      <c r="SUJ17" s="188"/>
      <c r="SUK17" s="188"/>
      <c r="SUL17" s="188"/>
      <c r="SUM17" s="188"/>
      <c r="SUN17" s="188"/>
      <c r="SUO17" s="188"/>
      <c r="SUP17" s="188"/>
      <c r="SUQ17" s="188"/>
      <c r="SUR17" s="188"/>
      <c r="SUS17" s="188"/>
      <c r="SUT17" s="188"/>
      <c r="SUU17" s="188"/>
      <c r="SUV17" s="188"/>
      <c r="SUW17" s="188"/>
      <c r="SUX17" s="188"/>
      <c r="SUY17" s="188"/>
      <c r="SUZ17" s="188"/>
      <c r="SVA17" s="188"/>
      <c r="SVB17" s="188"/>
      <c r="SVC17" s="188"/>
      <c r="SVD17" s="188"/>
      <c r="SVE17" s="188"/>
      <c r="SVF17" s="188"/>
      <c r="SVG17" s="188"/>
      <c r="SVH17" s="188"/>
      <c r="SVI17" s="188"/>
      <c r="SVJ17" s="188"/>
      <c r="SVK17" s="188"/>
      <c r="SVL17" s="188"/>
      <c r="SVM17" s="188"/>
      <c r="SVN17" s="188"/>
      <c r="SVO17" s="188"/>
      <c r="SVP17" s="188"/>
      <c r="SVQ17" s="188"/>
      <c r="SVR17" s="188"/>
      <c r="SVS17" s="188"/>
      <c r="SVT17" s="188"/>
      <c r="SVU17" s="188"/>
      <c r="SVV17" s="188"/>
      <c r="SVW17" s="188"/>
      <c r="SVX17" s="188"/>
      <c r="SVY17" s="188"/>
      <c r="SVZ17" s="188"/>
      <c r="SWA17" s="188"/>
      <c r="SWB17" s="188"/>
      <c r="SWC17" s="188"/>
      <c r="SWD17" s="188"/>
      <c r="SWE17" s="188"/>
      <c r="SWF17" s="188"/>
      <c r="SWG17" s="188"/>
      <c r="SWH17" s="188"/>
      <c r="SWI17" s="188"/>
      <c r="SWJ17" s="188"/>
      <c r="SWK17" s="188"/>
      <c r="SWL17" s="188"/>
      <c r="SWM17" s="188"/>
      <c r="SWN17" s="188"/>
      <c r="SWO17" s="188"/>
      <c r="SWP17" s="188"/>
      <c r="SWQ17" s="188"/>
      <c r="SWR17" s="188"/>
      <c r="SWS17" s="188"/>
      <c r="SWT17" s="188"/>
      <c r="SWU17" s="188"/>
      <c r="SWV17" s="188"/>
      <c r="SWW17" s="188"/>
      <c r="SWX17" s="188"/>
      <c r="SWY17" s="188"/>
      <c r="SWZ17" s="188"/>
      <c r="SXA17" s="188"/>
      <c r="SXB17" s="188"/>
      <c r="SXC17" s="188"/>
      <c r="SXD17" s="188"/>
      <c r="SXE17" s="188"/>
      <c r="SXF17" s="188"/>
      <c r="SXG17" s="188"/>
      <c r="SXH17" s="188"/>
      <c r="SXI17" s="188"/>
      <c r="SXJ17" s="188"/>
      <c r="SXK17" s="188"/>
      <c r="SXL17" s="188"/>
      <c r="SXM17" s="188"/>
      <c r="SXN17" s="188"/>
      <c r="SXO17" s="188"/>
      <c r="SXP17" s="188"/>
      <c r="SXQ17" s="188"/>
      <c r="SXR17" s="188"/>
      <c r="SXS17" s="188"/>
      <c r="SXT17" s="188"/>
      <c r="SXU17" s="188"/>
      <c r="SXV17" s="188"/>
      <c r="SXW17" s="188"/>
      <c r="SXX17" s="188"/>
      <c r="SXY17" s="188"/>
      <c r="SXZ17" s="188"/>
      <c r="SYA17" s="188"/>
      <c r="SYB17" s="188"/>
      <c r="SYC17" s="188"/>
      <c r="SYD17" s="188"/>
      <c r="SYE17" s="188"/>
      <c r="SYF17" s="188"/>
      <c r="SYG17" s="188"/>
      <c r="SYH17" s="188"/>
      <c r="SYI17" s="188"/>
      <c r="SYJ17" s="188"/>
      <c r="SYK17" s="188"/>
      <c r="SYL17" s="188"/>
      <c r="SYM17" s="188"/>
      <c r="SYN17" s="188"/>
      <c r="SYO17" s="188"/>
      <c r="SYP17" s="188"/>
      <c r="SYQ17" s="188"/>
      <c r="SYR17" s="188"/>
      <c r="SYS17" s="188"/>
      <c r="SYT17" s="188"/>
      <c r="SYU17" s="188"/>
      <c r="SYV17" s="188"/>
      <c r="SYW17" s="188"/>
      <c r="SYX17" s="188"/>
      <c r="SYY17" s="188"/>
      <c r="SYZ17" s="188"/>
      <c r="SZA17" s="188"/>
      <c r="SZB17" s="188"/>
      <c r="SZC17" s="188"/>
      <c r="SZD17" s="188"/>
      <c r="SZE17" s="188"/>
      <c r="SZF17" s="188"/>
      <c r="SZG17" s="188"/>
      <c r="SZH17" s="188"/>
      <c r="SZI17" s="188"/>
      <c r="SZJ17" s="188"/>
      <c r="SZK17" s="188"/>
      <c r="SZL17" s="188"/>
      <c r="SZM17" s="188"/>
      <c r="SZN17" s="188"/>
      <c r="SZO17" s="188"/>
      <c r="SZP17" s="188"/>
      <c r="SZQ17" s="188"/>
      <c r="SZR17" s="188"/>
      <c r="SZS17" s="188"/>
      <c r="SZT17" s="188"/>
      <c r="SZU17" s="188"/>
      <c r="SZV17" s="188"/>
      <c r="SZW17" s="188"/>
      <c r="SZX17" s="188"/>
      <c r="SZY17" s="188"/>
      <c r="SZZ17" s="188"/>
      <c r="TAA17" s="188"/>
      <c r="TAB17" s="188"/>
      <c r="TAC17" s="188"/>
      <c r="TAD17" s="188"/>
      <c r="TAE17" s="188"/>
      <c r="TAF17" s="188"/>
      <c r="TAG17" s="188"/>
      <c r="TAH17" s="188"/>
      <c r="TAI17" s="188"/>
      <c r="TAJ17" s="188"/>
      <c r="TAK17" s="188"/>
      <c r="TAL17" s="188"/>
      <c r="TAM17" s="188"/>
      <c r="TAN17" s="188"/>
      <c r="TAO17" s="188"/>
      <c r="TAP17" s="188"/>
      <c r="TAQ17" s="188"/>
      <c r="TAR17" s="188"/>
      <c r="TAS17" s="188"/>
      <c r="TAT17" s="188"/>
      <c r="TAU17" s="188"/>
      <c r="TAV17" s="188"/>
      <c r="TAW17" s="188"/>
      <c r="TAX17" s="188"/>
      <c r="TAY17" s="188"/>
      <c r="TAZ17" s="188"/>
      <c r="TBA17" s="188"/>
      <c r="TBB17" s="188"/>
      <c r="TBC17" s="188"/>
      <c r="TBD17" s="188"/>
      <c r="TBE17" s="188"/>
      <c r="TBF17" s="188"/>
      <c r="TBG17" s="188"/>
      <c r="TBH17" s="188"/>
      <c r="TBI17" s="188"/>
      <c r="TBJ17" s="188"/>
      <c r="TBK17" s="188"/>
      <c r="TBL17" s="188"/>
      <c r="TBM17" s="188"/>
      <c r="TBN17" s="188"/>
      <c r="TBO17" s="188"/>
      <c r="TBP17" s="188"/>
      <c r="TBQ17" s="188"/>
      <c r="TBR17" s="188"/>
      <c r="TBS17" s="188"/>
      <c r="TBT17" s="188"/>
      <c r="TBU17" s="188"/>
      <c r="TBV17" s="188"/>
      <c r="TBW17" s="188"/>
      <c r="TBX17" s="188"/>
      <c r="TBY17" s="188"/>
      <c r="TBZ17" s="188"/>
      <c r="TCA17" s="188"/>
      <c r="TCB17" s="188"/>
      <c r="TCC17" s="188"/>
      <c r="TCD17" s="188"/>
      <c r="TCE17" s="188"/>
      <c r="TCF17" s="188"/>
      <c r="TCG17" s="188"/>
      <c r="TCH17" s="188"/>
      <c r="TCI17" s="188"/>
      <c r="TCJ17" s="188"/>
      <c r="TCK17" s="188"/>
      <c r="TCL17" s="188"/>
      <c r="TCM17" s="188"/>
      <c r="TCN17" s="188"/>
      <c r="TCO17" s="188"/>
      <c r="TCP17" s="188"/>
      <c r="TCQ17" s="188"/>
      <c r="TCR17" s="188"/>
      <c r="TCS17" s="188"/>
      <c r="TCT17" s="188"/>
      <c r="TCU17" s="188"/>
      <c r="TCV17" s="188"/>
      <c r="TCW17" s="188"/>
      <c r="TCX17" s="188"/>
      <c r="TCY17" s="188"/>
      <c r="TCZ17" s="188"/>
      <c r="TDA17" s="188"/>
      <c r="TDB17" s="188"/>
      <c r="TDC17" s="188"/>
      <c r="TDD17" s="188"/>
      <c r="TDE17" s="188"/>
      <c r="TDF17" s="188"/>
      <c r="TDG17" s="188"/>
      <c r="TDH17" s="188"/>
      <c r="TDI17" s="188"/>
      <c r="TDJ17" s="188"/>
      <c r="TDK17" s="188"/>
      <c r="TDL17" s="188"/>
      <c r="TDM17" s="188"/>
      <c r="TDN17" s="188"/>
      <c r="TDO17" s="188"/>
      <c r="TDP17" s="188"/>
      <c r="TDQ17" s="188"/>
      <c r="TDR17" s="188"/>
      <c r="TDS17" s="188"/>
      <c r="TDT17" s="188"/>
      <c r="TDU17" s="188"/>
      <c r="TDV17" s="188"/>
      <c r="TDW17" s="188"/>
      <c r="TDX17" s="188"/>
      <c r="TDY17" s="188"/>
      <c r="TDZ17" s="188"/>
      <c r="TEA17" s="188"/>
      <c r="TEB17" s="188"/>
      <c r="TEC17" s="188"/>
      <c r="TED17" s="188"/>
      <c r="TEE17" s="188"/>
      <c r="TEF17" s="188"/>
      <c r="TEG17" s="188"/>
      <c r="TEH17" s="188"/>
      <c r="TEI17" s="188"/>
      <c r="TEJ17" s="188"/>
      <c r="TEK17" s="188"/>
      <c r="TEL17" s="188"/>
      <c r="TEM17" s="188"/>
      <c r="TEN17" s="188"/>
      <c r="TEO17" s="188"/>
      <c r="TEP17" s="188"/>
      <c r="TEQ17" s="188"/>
      <c r="TER17" s="188"/>
      <c r="TES17" s="188"/>
      <c r="TET17" s="188"/>
      <c r="TEU17" s="188"/>
      <c r="TEV17" s="188"/>
      <c r="TEW17" s="188"/>
      <c r="TEX17" s="188"/>
      <c r="TEY17" s="188"/>
      <c r="TEZ17" s="188"/>
      <c r="TFA17" s="188"/>
      <c r="TFB17" s="188"/>
      <c r="TFC17" s="188"/>
      <c r="TFD17" s="188"/>
      <c r="TFE17" s="188"/>
      <c r="TFF17" s="188"/>
      <c r="TFG17" s="188"/>
      <c r="TFH17" s="188"/>
      <c r="TFI17" s="188"/>
      <c r="TFJ17" s="188"/>
      <c r="TFK17" s="188"/>
      <c r="TFL17" s="188"/>
      <c r="TFM17" s="188"/>
      <c r="TFN17" s="188"/>
      <c r="TFO17" s="188"/>
      <c r="TFP17" s="188"/>
      <c r="TFQ17" s="188"/>
      <c r="TFR17" s="188"/>
      <c r="TFS17" s="188"/>
      <c r="TFT17" s="188"/>
      <c r="TFU17" s="188"/>
      <c r="TFV17" s="188"/>
      <c r="TFW17" s="188"/>
      <c r="TFX17" s="188"/>
      <c r="TFY17" s="188"/>
      <c r="TFZ17" s="188"/>
      <c r="TGA17" s="188"/>
      <c r="TGB17" s="188"/>
      <c r="TGC17" s="188"/>
      <c r="TGD17" s="188"/>
      <c r="TGE17" s="188"/>
      <c r="TGF17" s="188"/>
      <c r="TGG17" s="188"/>
      <c r="TGH17" s="188"/>
      <c r="TGI17" s="188"/>
      <c r="TGJ17" s="188"/>
      <c r="TGK17" s="188"/>
      <c r="TGL17" s="188"/>
      <c r="TGM17" s="188"/>
      <c r="TGN17" s="188"/>
      <c r="TGO17" s="188"/>
      <c r="TGP17" s="188"/>
      <c r="TGQ17" s="188"/>
      <c r="TGR17" s="188"/>
      <c r="TGS17" s="188"/>
      <c r="TGT17" s="188"/>
      <c r="TGU17" s="188"/>
      <c r="TGV17" s="188"/>
      <c r="TGW17" s="188"/>
      <c r="TGX17" s="188"/>
      <c r="TGY17" s="188"/>
      <c r="TGZ17" s="188"/>
      <c r="THA17" s="188"/>
      <c r="THB17" s="188"/>
      <c r="THC17" s="188"/>
      <c r="THD17" s="188"/>
      <c r="THE17" s="188"/>
      <c r="THF17" s="188"/>
      <c r="THG17" s="188"/>
      <c r="THH17" s="188"/>
      <c r="THI17" s="188"/>
      <c r="THJ17" s="188"/>
      <c r="THK17" s="188"/>
      <c r="THL17" s="188"/>
      <c r="THM17" s="188"/>
      <c r="THN17" s="188"/>
      <c r="THO17" s="188"/>
      <c r="THP17" s="188"/>
      <c r="THQ17" s="188"/>
      <c r="THR17" s="188"/>
      <c r="THS17" s="188"/>
      <c r="THT17" s="188"/>
      <c r="THU17" s="188"/>
      <c r="THV17" s="188"/>
      <c r="THW17" s="188"/>
      <c r="THX17" s="188"/>
      <c r="THY17" s="188"/>
      <c r="THZ17" s="188"/>
      <c r="TIA17" s="188"/>
      <c r="TIB17" s="188"/>
      <c r="TIC17" s="188"/>
      <c r="TID17" s="188"/>
      <c r="TIE17" s="188"/>
      <c r="TIF17" s="188"/>
      <c r="TIG17" s="188"/>
      <c r="TIH17" s="188"/>
      <c r="TII17" s="188"/>
      <c r="TIJ17" s="188"/>
      <c r="TIK17" s="188"/>
      <c r="TIL17" s="188"/>
      <c r="TIM17" s="188"/>
      <c r="TIN17" s="188"/>
      <c r="TIO17" s="188"/>
      <c r="TIP17" s="188"/>
      <c r="TIQ17" s="188"/>
      <c r="TIR17" s="188"/>
      <c r="TIS17" s="188"/>
      <c r="TIT17" s="188"/>
      <c r="TIU17" s="188"/>
      <c r="TIV17" s="188"/>
      <c r="TIW17" s="188"/>
      <c r="TIX17" s="188"/>
      <c r="TIY17" s="188"/>
      <c r="TIZ17" s="188"/>
      <c r="TJA17" s="188"/>
      <c r="TJB17" s="188"/>
      <c r="TJC17" s="188"/>
      <c r="TJD17" s="188"/>
      <c r="TJE17" s="188"/>
      <c r="TJF17" s="188"/>
      <c r="TJG17" s="188"/>
      <c r="TJH17" s="188"/>
      <c r="TJI17" s="188"/>
      <c r="TJJ17" s="188"/>
      <c r="TJK17" s="188"/>
      <c r="TJL17" s="188"/>
      <c r="TJM17" s="188"/>
      <c r="TJN17" s="188"/>
      <c r="TJO17" s="188"/>
      <c r="TJP17" s="188"/>
      <c r="TJQ17" s="188"/>
      <c r="TJR17" s="188"/>
      <c r="TJS17" s="188"/>
      <c r="TJT17" s="188"/>
      <c r="TJU17" s="188"/>
      <c r="TJV17" s="188"/>
      <c r="TJW17" s="188"/>
      <c r="TJX17" s="188"/>
      <c r="TJY17" s="188"/>
      <c r="TJZ17" s="188"/>
      <c r="TKA17" s="188"/>
      <c r="TKB17" s="188"/>
      <c r="TKC17" s="188"/>
      <c r="TKD17" s="188"/>
      <c r="TKE17" s="188"/>
      <c r="TKF17" s="188"/>
      <c r="TKG17" s="188"/>
      <c r="TKH17" s="188"/>
      <c r="TKI17" s="188"/>
      <c r="TKJ17" s="188"/>
      <c r="TKK17" s="188"/>
      <c r="TKL17" s="188"/>
      <c r="TKM17" s="188"/>
      <c r="TKN17" s="188"/>
      <c r="TKO17" s="188"/>
      <c r="TKP17" s="188"/>
      <c r="TKQ17" s="188"/>
      <c r="TKR17" s="188"/>
      <c r="TKS17" s="188"/>
      <c r="TKT17" s="188"/>
      <c r="TKU17" s="188"/>
      <c r="TKV17" s="188"/>
      <c r="TKW17" s="188"/>
      <c r="TKX17" s="188"/>
      <c r="TKY17" s="188"/>
      <c r="TKZ17" s="188"/>
      <c r="TLA17" s="188"/>
      <c r="TLB17" s="188"/>
      <c r="TLC17" s="188"/>
      <c r="TLD17" s="188"/>
      <c r="TLE17" s="188"/>
      <c r="TLF17" s="188"/>
      <c r="TLG17" s="188"/>
      <c r="TLH17" s="188"/>
      <c r="TLI17" s="188"/>
      <c r="TLJ17" s="188"/>
      <c r="TLK17" s="188"/>
      <c r="TLL17" s="188"/>
      <c r="TLM17" s="188"/>
      <c r="TLN17" s="188"/>
      <c r="TLO17" s="188"/>
      <c r="TLP17" s="188"/>
      <c r="TLQ17" s="188"/>
      <c r="TLR17" s="188"/>
      <c r="TLS17" s="188"/>
      <c r="TLT17" s="188"/>
      <c r="TLU17" s="188"/>
      <c r="TLV17" s="188"/>
      <c r="TLW17" s="188"/>
      <c r="TLX17" s="188"/>
      <c r="TLY17" s="188"/>
      <c r="TLZ17" s="188"/>
      <c r="TMA17" s="188"/>
      <c r="TMB17" s="188"/>
      <c r="TMC17" s="188"/>
      <c r="TMD17" s="188"/>
      <c r="TME17" s="188"/>
      <c r="TMF17" s="188"/>
      <c r="TMG17" s="188"/>
      <c r="TMH17" s="188"/>
      <c r="TMI17" s="188"/>
      <c r="TMJ17" s="188"/>
      <c r="TMK17" s="188"/>
      <c r="TML17" s="188"/>
      <c r="TMM17" s="188"/>
      <c r="TMN17" s="188"/>
      <c r="TMO17" s="188"/>
      <c r="TMP17" s="188"/>
      <c r="TMQ17" s="188"/>
      <c r="TMR17" s="188"/>
      <c r="TMS17" s="188"/>
      <c r="TMT17" s="188"/>
      <c r="TMU17" s="188"/>
      <c r="TMV17" s="188"/>
      <c r="TMW17" s="188"/>
      <c r="TMX17" s="188"/>
      <c r="TMY17" s="188"/>
      <c r="TMZ17" s="188"/>
      <c r="TNA17" s="188"/>
      <c r="TNB17" s="188"/>
      <c r="TNC17" s="188"/>
      <c r="TND17" s="188"/>
      <c r="TNE17" s="188"/>
      <c r="TNF17" s="188"/>
      <c r="TNG17" s="188"/>
      <c r="TNH17" s="188"/>
      <c r="TNI17" s="188"/>
      <c r="TNJ17" s="188"/>
      <c r="TNK17" s="188"/>
      <c r="TNL17" s="188"/>
      <c r="TNM17" s="188"/>
      <c r="TNN17" s="188"/>
      <c r="TNO17" s="188"/>
      <c r="TNP17" s="188"/>
      <c r="TNQ17" s="188"/>
      <c r="TNR17" s="188"/>
      <c r="TNS17" s="188"/>
      <c r="TNT17" s="188"/>
      <c r="TNU17" s="188"/>
      <c r="TNV17" s="188"/>
      <c r="TNW17" s="188"/>
      <c r="TNX17" s="188"/>
      <c r="TNY17" s="188"/>
      <c r="TNZ17" s="188"/>
      <c r="TOA17" s="188"/>
      <c r="TOB17" s="188"/>
      <c r="TOC17" s="188"/>
      <c r="TOD17" s="188"/>
      <c r="TOE17" s="188"/>
      <c r="TOF17" s="188"/>
      <c r="TOG17" s="188"/>
      <c r="TOH17" s="188"/>
      <c r="TOI17" s="188"/>
      <c r="TOJ17" s="188"/>
      <c r="TOK17" s="188"/>
      <c r="TOL17" s="188"/>
      <c r="TOM17" s="188"/>
      <c r="TON17" s="188"/>
      <c r="TOO17" s="188"/>
      <c r="TOP17" s="188"/>
      <c r="TOQ17" s="188"/>
      <c r="TOR17" s="188"/>
      <c r="TOS17" s="188"/>
      <c r="TOT17" s="188"/>
      <c r="TOU17" s="188"/>
      <c r="TOV17" s="188"/>
      <c r="TOW17" s="188"/>
      <c r="TOX17" s="188"/>
      <c r="TOY17" s="188"/>
      <c r="TOZ17" s="188"/>
      <c r="TPA17" s="188"/>
      <c r="TPB17" s="188"/>
      <c r="TPC17" s="188"/>
      <c r="TPD17" s="188"/>
      <c r="TPE17" s="188"/>
      <c r="TPF17" s="188"/>
      <c r="TPG17" s="188"/>
      <c r="TPH17" s="188"/>
      <c r="TPI17" s="188"/>
      <c r="TPJ17" s="188"/>
      <c r="TPK17" s="188"/>
      <c r="TPL17" s="188"/>
      <c r="TPM17" s="188"/>
      <c r="TPN17" s="188"/>
      <c r="TPO17" s="188"/>
      <c r="TPP17" s="188"/>
      <c r="TPQ17" s="188"/>
      <c r="TPR17" s="188"/>
      <c r="TPS17" s="188"/>
      <c r="TPT17" s="188"/>
      <c r="TPU17" s="188"/>
      <c r="TPV17" s="188"/>
      <c r="TPW17" s="188"/>
      <c r="TPX17" s="188"/>
      <c r="TPY17" s="188"/>
      <c r="TPZ17" s="188"/>
      <c r="TQA17" s="188"/>
      <c r="TQB17" s="188"/>
      <c r="TQC17" s="188"/>
      <c r="TQD17" s="188"/>
      <c r="TQE17" s="188"/>
      <c r="TQF17" s="188"/>
      <c r="TQG17" s="188"/>
      <c r="TQH17" s="188"/>
      <c r="TQI17" s="188"/>
      <c r="TQJ17" s="188"/>
      <c r="TQK17" s="188"/>
      <c r="TQL17" s="188"/>
      <c r="TQM17" s="188"/>
      <c r="TQN17" s="188"/>
      <c r="TQO17" s="188"/>
      <c r="TQP17" s="188"/>
      <c r="TQQ17" s="188"/>
      <c r="TQR17" s="188"/>
      <c r="TQS17" s="188"/>
      <c r="TQT17" s="188"/>
      <c r="TQU17" s="188"/>
      <c r="TQV17" s="188"/>
      <c r="TQW17" s="188"/>
      <c r="TQX17" s="188"/>
      <c r="TQY17" s="188"/>
      <c r="TQZ17" s="188"/>
      <c r="TRA17" s="188"/>
      <c r="TRB17" s="188"/>
      <c r="TRC17" s="188"/>
      <c r="TRD17" s="188"/>
      <c r="TRE17" s="188"/>
      <c r="TRF17" s="188"/>
      <c r="TRG17" s="188"/>
      <c r="TRH17" s="188"/>
      <c r="TRI17" s="188"/>
      <c r="TRJ17" s="188"/>
      <c r="TRK17" s="188"/>
      <c r="TRL17" s="188"/>
      <c r="TRM17" s="188"/>
      <c r="TRN17" s="188"/>
      <c r="TRO17" s="188"/>
      <c r="TRP17" s="188"/>
      <c r="TRQ17" s="188"/>
      <c r="TRR17" s="188"/>
      <c r="TRS17" s="188"/>
      <c r="TRT17" s="188"/>
      <c r="TRU17" s="188"/>
      <c r="TRV17" s="188"/>
      <c r="TRW17" s="188"/>
      <c r="TRX17" s="188"/>
      <c r="TRY17" s="188"/>
      <c r="TRZ17" s="188"/>
      <c r="TSA17" s="188"/>
      <c r="TSB17" s="188"/>
      <c r="TSC17" s="188"/>
      <c r="TSD17" s="188"/>
      <c r="TSE17" s="188"/>
      <c r="TSF17" s="188"/>
      <c r="TSG17" s="188"/>
      <c r="TSH17" s="188"/>
      <c r="TSI17" s="188"/>
      <c r="TSJ17" s="188"/>
      <c r="TSK17" s="188"/>
      <c r="TSL17" s="188"/>
      <c r="TSM17" s="188"/>
      <c r="TSN17" s="188"/>
      <c r="TSO17" s="188"/>
      <c r="TSP17" s="188"/>
      <c r="TSQ17" s="188"/>
      <c r="TSR17" s="188"/>
      <c r="TSS17" s="188"/>
      <c r="TST17" s="188"/>
      <c r="TSU17" s="188"/>
      <c r="TSV17" s="188"/>
      <c r="TSW17" s="188"/>
      <c r="TSX17" s="188"/>
      <c r="TSY17" s="188"/>
      <c r="TSZ17" s="188"/>
      <c r="TTA17" s="188"/>
      <c r="TTB17" s="188"/>
      <c r="TTC17" s="188"/>
      <c r="TTD17" s="188"/>
      <c r="TTE17" s="188"/>
      <c r="TTF17" s="188"/>
      <c r="TTG17" s="188"/>
      <c r="TTH17" s="188"/>
      <c r="TTI17" s="188"/>
      <c r="TTJ17" s="188"/>
      <c r="TTK17" s="188"/>
      <c r="TTL17" s="188"/>
      <c r="TTM17" s="188"/>
      <c r="TTN17" s="188"/>
      <c r="TTO17" s="188"/>
      <c r="TTP17" s="188"/>
      <c r="TTQ17" s="188"/>
      <c r="TTR17" s="188"/>
      <c r="TTS17" s="188"/>
      <c r="TTT17" s="188"/>
      <c r="TTU17" s="188"/>
      <c r="TTV17" s="188"/>
      <c r="TTW17" s="188"/>
      <c r="TTX17" s="188"/>
      <c r="TTY17" s="188"/>
      <c r="TTZ17" s="188"/>
      <c r="TUA17" s="188"/>
      <c r="TUB17" s="188"/>
      <c r="TUC17" s="188"/>
      <c r="TUD17" s="188"/>
      <c r="TUE17" s="188"/>
      <c r="TUF17" s="188"/>
      <c r="TUG17" s="188"/>
      <c r="TUH17" s="188"/>
      <c r="TUI17" s="188"/>
      <c r="TUJ17" s="188"/>
      <c r="TUK17" s="188"/>
      <c r="TUL17" s="188"/>
      <c r="TUM17" s="188"/>
      <c r="TUN17" s="188"/>
      <c r="TUO17" s="188"/>
      <c r="TUP17" s="188"/>
      <c r="TUQ17" s="188"/>
      <c r="TUR17" s="188"/>
      <c r="TUS17" s="188"/>
      <c r="TUT17" s="188"/>
      <c r="TUU17" s="188"/>
      <c r="TUV17" s="188"/>
      <c r="TUW17" s="188"/>
      <c r="TUX17" s="188"/>
      <c r="TUY17" s="188"/>
      <c r="TUZ17" s="188"/>
      <c r="TVA17" s="188"/>
      <c r="TVB17" s="188"/>
      <c r="TVC17" s="188"/>
      <c r="TVD17" s="188"/>
      <c r="TVE17" s="188"/>
      <c r="TVF17" s="188"/>
      <c r="TVG17" s="188"/>
      <c r="TVH17" s="188"/>
      <c r="TVI17" s="188"/>
      <c r="TVJ17" s="188"/>
      <c r="TVK17" s="188"/>
      <c r="TVL17" s="188"/>
      <c r="TVM17" s="188"/>
      <c r="TVN17" s="188"/>
      <c r="TVO17" s="188"/>
      <c r="TVP17" s="188"/>
      <c r="TVQ17" s="188"/>
      <c r="TVR17" s="188"/>
      <c r="TVS17" s="188"/>
      <c r="TVT17" s="188"/>
      <c r="TVU17" s="188"/>
      <c r="TVV17" s="188"/>
      <c r="TVW17" s="188"/>
      <c r="TVX17" s="188"/>
      <c r="TVY17" s="188"/>
      <c r="TVZ17" s="188"/>
      <c r="TWA17" s="188"/>
      <c r="TWB17" s="188"/>
      <c r="TWC17" s="188"/>
      <c r="TWD17" s="188"/>
      <c r="TWE17" s="188"/>
      <c r="TWF17" s="188"/>
      <c r="TWG17" s="188"/>
      <c r="TWH17" s="188"/>
      <c r="TWI17" s="188"/>
      <c r="TWJ17" s="188"/>
      <c r="TWK17" s="188"/>
      <c r="TWL17" s="188"/>
      <c r="TWM17" s="188"/>
      <c r="TWN17" s="188"/>
      <c r="TWO17" s="188"/>
      <c r="TWP17" s="188"/>
      <c r="TWQ17" s="188"/>
      <c r="TWR17" s="188"/>
      <c r="TWS17" s="188"/>
      <c r="TWT17" s="188"/>
      <c r="TWU17" s="188"/>
      <c r="TWV17" s="188"/>
      <c r="TWW17" s="188"/>
      <c r="TWX17" s="188"/>
      <c r="TWY17" s="188"/>
      <c r="TWZ17" s="188"/>
      <c r="TXA17" s="188"/>
      <c r="TXB17" s="188"/>
      <c r="TXC17" s="188"/>
      <c r="TXD17" s="188"/>
      <c r="TXE17" s="188"/>
      <c r="TXF17" s="188"/>
      <c r="TXG17" s="188"/>
      <c r="TXH17" s="188"/>
      <c r="TXI17" s="188"/>
      <c r="TXJ17" s="188"/>
      <c r="TXK17" s="188"/>
      <c r="TXL17" s="188"/>
      <c r="TXM17" s="188"/>
      <c r="TXN17" s="188"/>
      <c r="TXO17" s="188"/>
      <c r="TXP17" s="188"/>
      <c r="TXQ17" s="188"/>
      <c r="TXR17" s="188"/>
      <c r="TXS17" s="188"/>
      <c r="TXT17" s="188"/>
      <c r="TXU17" s="188"/>
      <c r="TXV17" s="188"/>
      <c r="TXW17" s="188"/>
      <c r="TXX17" s="188"/>
      <c r="TXY17" s="188"/>
      <c r="TXZ17" s="188"/>
      <c r="TYA17" s="188"/>
      <c r="TYB17" s="188"/>
      <c r="TYC17" s="188"/>
      <c r="TYD17" s="188"/>
      <c r="TYE17" s="188"/>
      <c r="TYF17" s="188"/>
      <c r="TYG17" s="188"/>
      <c r="TYH17" s="188"/>
      <c r="TYI17" s="188"/>
      <c r="TYJ17" s="188"/>
      <c r="TYK17" s="188"/>
      <c r="TYL17" s="188"/>
      <c r="TYM17" s="188"/>
      <c r="TYN17" s="188"/>
      <c r="TYO17" s="188"/>
      <c r="TYP17" s="188"/>
      <c r="TYQ17" s="188"/>
      <c r="TYR17" s="188"/>
      <c r="TYS17" s="188"/>
      <c r="TYT17" s="188"/>
      <c r="TYU17" s="188"/>
      <c r="TYV17" s="188"/>
      <c r="TYW17" s="188"/>
      <c r="TYX17" s="188"/>
      <c r="TYY17" s="188"/>
      <c r="TYZ17" s="188"/>
      <c r="TZA17" s="188"/>
      <c r="TZB17" s="188"/>
      <c r="TZC17" s="188"/>
      <c r="TZD17" s="188"/>
      <c r="TZE17" s="188"/>
      <c r="TZF17" s="188"/>
      <c r="TZG17" s="188"/>
      <c r="TZH17" s="188"/>
      <c r="TZI17" s="188"/>
      <c r="TZJ17" s="188"/>
      <c r="TZK17" s="188"/>
      <c r="TZL17" s="188"/>
      <c r="TZM17" s="188"/>
      <c r="TZN17" s="188"/>
      <c r="TZO17" s="188"/>
      <c r="TZP17" s="188"/>
      <c r="TZQ17" s="188"/>
      <c r="TZR17" s="188"/>
      <c r="TZS17" s="188"/>
      <c r="TZT17" s="188"/>
      <c r="TZU17" s="188"/>
      <c r="TZV17" s="188"/>
      <c r="TZW17" s="188"/>
      <c r="TZX17" s="188"/>
      <c r="TZY17" s="188"/>
      <c r="TZZ17" s="188"/>
      <c r="UAA17" s="188"/>
      <c r="UAB17" s="188"/>
      <c r="UAC17" s="188"/>
      <c r="UAD17" s="188"/>
      <c r="UAE17" s="188"/>
      <c r="UAF17" s="188"/>
      <c r="UAG17" s="188"/>
      <c r="UAH17" s="188"/>
      <c r="UAI17" s="188"/>
      <c r="UAJ17" s="188"/>
      <c r="UAK17" s="188"/>
      <c r="UAL17" s="188"/>
      <c r="UAM17" s="188"/>
      <c r="UAN17" s="188"/>
      <c r="UAO17" s="188"/>
      <c r="UAP17" s="188"/>
      <c r="UAQ17" s="188"/>
      <c r="UAR17" s="188"/>
      <c r="UAS17" s="188"/>
      <c r="UAT17" s="188"/>
      <c r="UAU17" s="188"/>
      <c r="UAV17" s="188"/>
      <c r="UAW17" s="188"/>
      <c r="UAX17" s="188"/>
      <c r="UAY17" s="188"/>
      <c r="UAZ17" s="188"/>
      <c r="UBA17" s="188"/>
      <c r="UBB17" s="188"/>
      <c r="UBC17" s="188"/>
      <c r="UBD17" s="188"/>
      <c r="UBE17" s="188"/>
      <c r="UBF17" s="188"/>
      <c r="UBG17" s="188"/>
      <c r="UBH17" s="188"/>
      <c r="UBI17" s="188"/>
      <c r="UBJ17" s="188"/>
      <c r="UBK17" s="188"/>
      <c r="UBL17" s="188"/>
      <c r="UBM17" s="188"/>
      <c r="UBN17" s="188"/>
      <c r="UBO17" s="188"/>
      <c r="UBP17" s="188"/>
      <c r="UBQ17" s="188"/>
      <c r="UBR17" s="188"/>
      <c r="UBS17" s="188"/>
      <c r="UBT17" s="188"/>
      <c r="UBU17" s="188"/>
      <c r="UBV17" s="188"/>
      <c r="UBW17" s="188"/>
      <c r="UBX17" s="188"/>
      <c r="UBY17" s="188"/>
      <c r="UBZ17" s="188"/>
      <c r="UCA17" s="188"/>
      <c r="UCB17" s="188"/>
      <c r="UCC17" s="188"/>
      <c r="UCD17" s="188"/>
      <c r="UCE17" s="188"/>
      <c r="UCF17" s="188"/>
      <c r="UCG17" s="188"/>
      <c r="UCH17" s="188"/>
      <c r="UCI17" s="188"/>
      <c r="UCJ17" s="188"/>
      <c r="UCK17" s="188"/>
      <c r="UCL17" s="188"/>
      <c r="UCM17" s="188"/>
      <c r="UCN17" s="188"/>
      <c r="UCO17" s="188"/>
      <c r="UCP17" s="188"/>
      <c r="UCQ17" s="188"/>
      <c r="UCR17" s="188"/>
      <c r="UCS17" s="188"/>
      <c r="UCT17" s="188"/>
      <c r="UCU17" s="188"/>
      <c r="UCV17" s="188"/>
      <c r="UCW17" s="188"/>
      <c r="UCX17" s="188"/>
      <c r="UCY17" s="188"/>
      <c r="UCZ17" s="188"/>
      <c r="UDA17" s="188"/>
      <c r="UDB17" s="188"/>
      <c r="UDC17" s="188"/>
      <c r="UDD17" s="188"/>
      <c r="UDE17" s="188"/>
      <c r="UDF17" s="188"/>
      <c r="UDG17" s="188"/>
      <c r="UDH17" s="188"/>
      <c r="UDI17" s="188"/>
      <c r="UDJ17" s="188"/>
      <c r="UDK17" s="188"/>
      <c r="UDL17" s="188"/>
      <c r="UDM17" s="188"/>
      <c r="UDN17" s="188"/>
      <c r="UDO17" s="188"/>
      <c r="UDP17" s="188"/>
      <c r="UDQ17" s="188"/>
      <c r="UDR17" s="188"/>
      <c r="UDS17" s="188"/>
      <c r="UDT17" s="188"/>
      <c r="UDU17" s="188"/>
      <c r="UDV17" s="188"/>
      <c r="UDW17" s="188"/>
      <c r="UDX17" s="188"/>
      <c r="UDY17" s="188"/>
      <c r="UDZ17" s="188"/>
      <c r="UEA17" s="188"/>
      <c r="UEB17" s="188"/>
      <c r="UEC17" s="188"/>
      <c r="UED17" s="188"/>
      <c r="UEE17" s="188"/>
      <c r="UEF17" s="188"/>
      <c r="UEG17" s="188"/>
      <c r="UEH17" s="188"/>
      <c r="UEI17" s="188"/>
      <c r="UEJ17" s="188"/>
      <c r="UEK17" s="188"/>
      <c r="UEL17" s="188"/>
      <c r="UEM17" s="188"/>
      <c r="UEN17" s="188"/>
      <c r="UEO17" s="188"/>
      <c r="UEP17" s="188"/>
      <c r="UEQ17" s="188"/>
      <c r="UER17" s="188"/>
      <c r="UES17" s="188"/>
      <c r="UET17" s="188"/>
      <c r="UEU17" s="188"/>
      <c r="UEV17" s="188"/>
      <c r="UEW17" s="188"/>
      <c r="UEX17" s="188"/>
      <c r="UEY17" s="188"/>
      <c r="UEZ17" s="188"/>
      <c r="UFA17" s="188"/>
      <c r="UFB17" s="188"/>
      <c r="UFC17" s="188"/>
      <c r="UFD17" s="188"/>
      <c r="UFE17" s="188"/>
      <c r="UFF17" s="188"/>
      <c r="UFG17" s="188"/>
      <c r="UFH17" s="188"/>
      <c r="UFI17" s="188"/>
      <c r="UFJ17" s="188"/>
      <c r="UFK17" s="188"/>
      <c r="UFL17" s="188"/>
      <c r="UFM17" s="188"/>
      <c r="UFN17" s="188"/>
      <c r="UFO17" s="188"/>
      <c r="UFP17" s="188"/>
      <c r="UFQ17" s="188"/>
      <c r="UFR17" s="188"/>
      <c r="UFS17" s="188"/>
      <c r="UFT17" s="188"/>
      <c r="UFU17" s="188"/>
      <c r="UFV17" s="188"/>
      <c r="UFW17" s="188"/>
      <c r="UFX17" s="188"/>
      <c r="UFY17" s="188"/>
      <c r="UFZ17" s="188"/>
      <c r="UGA17" s="188"/>
      <c r="UGB17" s="188"/>
      <c r="UGC17" s="188"/>
      <c r="UGD17" s="188"/>
      <c r="UGE17" s="188"/>
      <c r="UGF17" s="188"/>
      <c r="UGG17" s="188"/>
      <c r="UGH17" s="188"/>
      <c r="UGI17" s="188"/>
      <c r="UGJ17" s="188"/>
      <c r="UGK17" s="188"/>
      <c r="UGL17" s="188"/>
      <c r="UGM17" s="188"/>
      <c r="UGN17" s="188"/>
      <c r="UGO17" s="188"/>
      <c r="UGP17" s="188"/>
      <c r="UGQ17" s="188"/>
      <c r="UGR17" s="188"/>
      <c r="UGS17" s="188"/>
      <c r="UGT17" s="188"/>
      <c r="UGU17" s="188"/>
      <c r="UGV17" s="188"/>
      <c r="UGW17" s="188"/>
      <c r="UGX17" s="188"/>
      <c r="UGY17" s="188"/>
      <c r="UGZ17" s="188"/>
      <c r="UHA17" s="188"/>
      <c r="UHB17" s="188"/>
      <c r="UHC17" s="188"/>
      <c r="UHD17" s="188"/>
      <c r="UHE17" s="188"/>
      <c r="UHF17" s="188"/>
      <c r="UHG17" s="188"/>
      <c r="UHH17" s="188"/>
      <c r="UHI17" s="188"/>
      <c r="UHJ17" s="188"/>
      <c r="UHK17" s="188"/>
      <c r="UHL17" s="188"/>
      <c r="UHM17" s="188"/>
      <c r="UHN17" s="188"/>
      <c r="UHO17" s="188"/>
      <c r="UHP17" s="188"/>
      <c r="UHQ17" s="188"/>
      <c r="UHR17" s="188"/>
      <c r="UHS17" s="188"/>
      <c r="UHT17" s="188"/>
      <c r="UHU17" s="188"/>
      <c r="UHV17" s="188"/>
      <c r="UHW17" s="188"/>
      <c r="UHX17" s="188"/>
      <c r="UHY17" s="188"/>
      <c r="UHZ17" s="188"/>
      <c r="UIA17" s="188"/>
      <c r="UIB17" s="188"/>
      <c r="UIC17" s="188"/>
      <c r="UID17" s="188"/>
      <c r="UIE17" s="188"/>
      <c r="UIF17" s="188"/>
      <c r="UIG17" s="188"/>
      <c r="UIH17" s="188"/>
      <c r="UII17" s="188"/>
      <c r="UIJ17" s="188"/>
      <c r="UIK17" s="188"/>
      <c r="UIL17" s="188"/>
      <c r="UIM17" s="188"/>
      <c r="UIN17" s="188"/>
      <c r="UIO17" s="188"/>
      <c r="UIP17" s="188"/>
      <c r="UIQ17" s="188"/>
      <c r="UIR17" s="188"/>
      <c r="UIS17" s="188"/>
      <c r="UIT17" s="188"/>
      <c r="UIU17" s="188"/>
      <c r="UIV17" s="188"/>
      <c r="UIW17" s="188"/>
      <c r="UIX17" s="188"/>
      <c r="UIY17" s="188"/>
      <c r="UIZ17" s="188"/>
      <c r="UJA17" s="188"/>
      <c r="UJB17" s="188"/>
      <c r="UJC17" s="188"/>
      <c r="UJD17" s="188"/>
      <c r="UJE17" s="188"/>
      <c r="UJF17" s="188"/>
      <c r="UJG17" s="188"/>
      <c r="UJH17" s="188"/>
      <c r="UJI17" s="188"/>
      <c r="UJJ17" s="188"/>
      <c r="UJK17" s="188"/>
      <c r="UJL17" s="188"/>
      <c r="UJM17" s="188"/>
      <c r="UJN17" s="188"/>
      <c r="UJO17" s="188"/>
      <c r="UJP17" s="188"/>
      <c r="UJQ17" s="188"/>
      <c r="UJR17" s="188"/>
      <c r="UJS17" s="188"/>
      <c r="UJT17" s="188"/>
      <c r="UJU17" s="188"/>
      <c r="UJV17" s="188"/>
      <c r="UJW17" s="188"/>
      <c r="UJX17" s="188"/>
      <c r="UJY17" s="188"/>
      <c r="UJZ17" s="188"/>
      <c r="UKA17" s="188"/>
      <c r="UKB17" s="188"/>
      <c r="UKC17" s="188"/>
      <c r="UKD17" s="188"/>
      <c r="UKE17" s="188"/>
      <c r="UKF17" s="188"/>
      <c r="UKG17" s="188"/>
      <c r="UKH17" s="188"/>
      <c r="UKI17" s="188"/>
      <c r="UKJ17" s="188"/>
      <c r="UKK17" s="188"/>
      <c r="UKL17" s="188"/>
      <c r="UKM17" s="188"/>
      <c r="UKN17" s="188"/>
      <c r="UKO17" s="188"/>
      <c r="UKP17" s="188"/>
      <c r="UKQ17" s="188"/>
      <c r="UKR17" s="188"/>
      <c r="UKS17" s="188"/>
      <c r="UKT17" s="188"/>
      <c r="UKU17" s="188"/>
      <c r="UKV17" s="188"/>
      <c r="UKW17" s="188"/>
      <c r="UKX17" s="188"/>
      <c r="UKY17" s="188"/>
      <c r="UKZ17" s="188"/>
      <c r="ULA17" s="188"/>
      <c r="ULB17" s="188"/>
      <c r="ULC17" s="188"/>
      <c r="ULD17" s="188"/>
      <c r="ULE17" s="188"/>
      <c r="ULF17" s="188"/>
      <c r="ULG17" s="188"/>
      <c r="ULH17" s="188"/>
      <c r="ULI17" s="188"/>
      <c r="ULJ17" s="188"/>
      <c r="ULK17" s="188"/>
      <c r="ULL17" s="188"/>
      <c r="ULM17" s="188"/>
      <c r="ULN17" s="188"/>
      <c r="ULO17" s="188"/>
      <c r="ULP17" s="188"/>
      <c r="ULQ17" s="188"/>
      <c r="ULR17" s="188"/>
      <c r="ULS17" s="188"/>
      <c r="ULT17" s="188"/>
      <c r="ULU17" s="188"/>
      <c r="ULV17" s="188"/>
      <c r="ULW17" s="188"/>
      <c r="ULX17" s="188"/>
      <c r="ULY17" s="188"/>
      <c r="ULZ17" s="188"/>
      <c r="UMA17" s="188"/>
      <c r="UMB17" s="188"/>
      <c r="UMC17" s="188"/>
      <c r="UMD17" s="188"/>
      <c r="UME17" s="188"/>
      <c r="UMF17" s="188"/>
      <c r="UMG17" s="188"/>
      <c r="UMH17" s="188"/>
      <c r="UMI17" s="188"/>
      <c r="UMJ17" s="188"/>
      <c r="UMK17" s="188"/>
      <c r="UML17" s="188"/>
      <c r="UMM17" s="188"/>
      <c r="UMN17" s="188"/>
      <c r="UMO17" s="188"/>
      <c r="UMP17" s="188"/>
      <c r="UMQ17" s="188"/>
      <c r="UMR17" s="188"/>
      <c r="UMS17" s="188"/>
      <c r="UMT17" s="188"/>
      <c r="UMU17" s="188"/>
      <c r="UMV17" s="188"/>
      <c r="UMW17" s="188"/>
      <c r="UMX17" s="188"/>
      <c r="UMY17" s="188"/>
      <c r="UMZ17" s="188"/>
      <c r="UNA17" s="188"/>
      <c r="UNB17" s="188"/>
      <c r="UNC17" s="188"/>
      <c r="UND17" s="188"/>
      <c r="UNE17" s="188"/>
      <c r="UNF17" s="188"/>
      <c r="UNG17" s="188"/>
      <c r="UNH17" s="188"/>
      <c r="UNI17" s="188"/>
      <c r="UNJ17" s="188"/>
      <c r="UNK17" s="188"/>
      <c r="UNL17" s="188"/>
      <c r="UNM17" s="188"/>
      <c r="UNN17" s="188"/>
      <c r="UNO17" s="188"/>
      <c r="UNP17" s="188"/>
      <c r="UNQ17" s="188"/>
      <c r="UNR17" s="188"/>
      <c r="UNS17" s="188"/>
      <c r="UNT17" s="188"/>
      <c r="UNU17" s="188"/>
      <c r="UNV17" s="188"/>
      <c r="UNW17" s="188"/>
      <c r="UNX17" s="188"/>
      <c r="UNY17" s="188"/>
      <c r="UNZ17" s="188"/>
      <c r="UOA17" s="188"/>
      <c r="UOB17" s="188"/>
      <c r="UOC17" s="188"/>
      <c r="UOD17" s="188"/>
      <c r="UOE17" s="188"/>
      <c r="UOF17" s="188"/>
      <c r="UOG17" s="188"/>
      <c r="UOH17" s="188"/>
      <c r="UOI17" s="188"/>
      <c r="UOJ17" s="188"/>
      <c r="UOK17" s="188"/>
      <c r="UOL17" s="188"/>
      <c r="UOM17" s="188"/>
      <c r="UON17" s="188"/>
      <c r="UOO17" s="188"/>
      <c r="UOP17" s="188"/>
      <c r="UOQ17" s="188"/>
      <c r="UOR17" s="188"/>
      <c r="UOS17" s="188"/>
      <c r="UOT17" s="188"/>
      <c r="UOU17" s="188"/>
      <c r="UOV17" s="188"/>
      <c r="UOW17" s="188"/>
      <c r="UOX17" s="188"/>
      <c r="UOY17" s="188"/>
      <c r="UOZ17" s="188"/>
      <c r="UPA17" s="188"/>
      <c r="UPB17" s="188"/>
      <c r="UPC17" s="188"/>
      <c r="UPD17" s="188"/>
      <c r="UPE17" s="188"/>
      <c r="UPF17" s="188"/>
      <c r="UPG17" s="188"/>
      <c r="UPH17" s="188"/>
      <c r="UPI17" s="188"/>
      <c r="UPJ17" s="188"/>
      <c r="UPK17" s="188"/>
      <c r="UPL17" s="188"/>
      <c r="UPM17" s="188"/>
      <c r="UPN17" s="188"/>
      <c r="UPO17" s="188"/>
      <c r="UPP17" s="188"/>
      <c r="UPQ17" s="188"/>
      <c r="UPR17" s="188"/>
      <c r="UPS17" s="188"/>
      <c r="UPT17" s="188"/>
      <c r="UPU17" s="188"/>
      <c r="UPV17" s="188"/>
      <c r="UPW17" s="188"/>
      <c r="UPX17" s="188"/>
      <c r="UPY17" s="188"/>
      <c r="UPZ17" s="188"/>
      <c r="UQA17" s="188"/>
      <c r="UQB17" s="188"/>
      <c r="UQC17" s="188"/>
      <c r="UQD17" s="188"/>
      <c r="UQE17" s="188"/>
      <c r="UQF17" s="188"/>
      <c r="UQG17" s="188"/>
      <c r="UQH17" s="188"/>
      <c r="UQI17" s="188"/>
      <c r="UQJ17" s="188"/>
      <c r="UQK17" s="188"/>
      <c r="UQL17" s="188"/>
      <c r="UQM17" s="188"/>
      <c r="UQN17" s="188"/>
      <c r="UQO17" s="188"/>
      <c r="UQP17" s="188"/>
      <c r="UQQ17" s="188"/>
      <c r="UQR17" s="188"/>
      <c r="UQS17" s="188"/>
      <c r="UQT17" s="188"/>
      <c r="UQU17" s="188"/>
      <c r="UQV17" s="188"/>
      <c r="UQW17" s="188"/>
      <c r="UQX17" s="188"/>
      <c r="UQY17" s="188"/>
      <c r="UQZ17" s="188"/>
      <c r="URA17" s="188"/>
      <c r="URB17" s="188"/>
      <c r="URC17" s="188"/>
      <c r="URD17" s="188"/>
      <c r="URE17" s="188"/>
      <c r="URF17" s="188"/>
      <c r="URG17" s="188"/>
      <c r="URH17" s="188"/>
      <c r="URI17" s="188"/>
      <c r="URJ17" s="188"/>
      <c r="URK17" s="188"/>
      <c r="URL17" s="188"/>
      <c r="URM17" s="188"/>
      <c r="URN17" s="188"/>
      <c r="URO17" s="188"/>
      <c r="URP17" s="188"/>
      <c r="URQ17" s="188"/>
      <c r="URR17" s="188"/>
      <c r="URS17" s="188"/>
      <c r="URT17" s="188"/>
      <c r="URU17" s="188"/>
      <c r="URV17" s="188"/>
      <c r="URW17" s="188"/>
      <c r="URX17" s="188"/>
      <c r="URY17" s="188"/>
      <c r="URZ17" s="188"/>
      <c r="USA17" s="188"/>
      <c r="USB17" s="188"/>
      <c r="USC17" s="188"/>
      <c r="USD17" s="188"/>
      <c r="USE17" s="188"/>
      <c r="USF17" s="188"/>
      <c r="USG17" s="188"/>
      <c r="USH17" s="188"/>
      <c r="USI17" s="188"/>
      <c r="USJ17" s="188"/>
      <c r="USK17" s="188"/>
      <c r="USL17" s="188"/>
      <c r="USM17" s="188"/>
      <c r="USN17" s="188"/>
      <c r="USO17" s="188"/>
      <c r="USP17" s="188"/>
      <c r="USQ17" s="188"/>
      <c r="USR17" s="188"/>
      <c r="USS17" s="188"/>
      <c r="UST17" s="188"/>
      <c r="USU17" s="188"/>
      <c r="USV17" s="188"/>
      <c r="USW17" s="188"/>
      <c r="USX17" s="188"/>
      <c r="USY17" s="188"/>
      <c r="USZ17" s="188"/>
      <c r="UTA17" s="188"/>
      <c r="UTB17" s="188"/>
      <c r="UTC17" s="188"/>
      <c r="UTD17" s="188"/>
      <c r="UTE17" s="188"/>
      <c r="UTF17" s="188"/>
      <c r="UTG17" s="188"/>
      <c r="UTH17" s="188"/>
      <c r="UTI17" s="188"/>
      <c r="UTJ17" s="188"/>
      <c r="UTK17" s="188"/>
      <c r="UTL17" s="188"/>
      <c r="UTM17" s="188"/>
      <c r="UTN17" s="188"/>
      <c r="UTO17" s="188"/>
      <c r="UTP17" s="188"/>
      <c r="UTQ17" s="188"/>
      <c r="UTR17" s="188"/>
      <c r="UTS17" s="188"/>
      <c r="UTT17" s="188"/>
      <c r="UTU17" s="188"/>
      <c r="UTV17" s="188"/>
      <c r="UTW17" s="188"/>
      <c r="UTX17" s="188"/>
      <c r="UTY17" s="188"/>
      <c r="UTZ17" s="188"/>
      <c r="UUA17" s="188"/>
      <c r="UUB17" s="188"/>
      <c r="UUC17" s="188"/>
      <c r="UUD17" s="188"/>
      <c r="UUE17" s="188"/>
      <c r="UUF17" s="188"/>
      <c r="UUG17" s="188"/>
      <c r="UUH17" s="188"/>
      <c r="UUI17" s="188"/>
      <c r="UUJ17" s="188"/>
      <c r="UUK17" s="188"/>
      <c r="UUL17" s="188"/>
      <c r="UUM17" s="188"/>
      <c r="UUN17" s="188"/>
      <c r="UUO17" s="188"/>
      <c r="UUP17" s="188"/>
      <c r="UUQ17" s="188"/>
      <c r="UUR17" s="188"/>
      <c r="UUS17" s="188"/>
      <c r="UUT17" s="188"/>
      <c r="UUU17" s="188"/>
      <c r="UUV17" s="188"/>
      <c r="UUW17" s="188"/>
      <c r="UUX17" s="188"/>
      <c r="UUY17" s="188"/>
      <c r="UUZ17" s="188"/>
      <c r="UVA17" s="188"/>
      <c r="UVB17" s="188"/>
      <c r="UVC17" s="188"/>
      <c r="UVD17" s="188"/>
      <c r="UVE17" s="188"/>
      <c r="UVF17" s="188"/>
      <c r="UVG17" s="188"/>
      <c r="UVH17" s="188"/>
      <c r="UVI17" s="188"/>
      <c r="UVJ17" s="188"/>
      <c r="UVK17" s="188"/>
      <c r="UVL17" s="188"/>
      <c r="UVM17" s="188"/>
      <c r="UVN17" s="188"/>
      <c r="UVO17" s="188"/>
      <c r="UVP17" s="188"/>
      <c r="UVQ17" s="188"/>
      <c r="UVR17" s="188"/>
      <c r="UVS17" s="188"/>
      <c r="UVT17" s="188"/>
      <c r="UVU17" s="188"/>
      <c r="UVV17" s="188"/>
      <c r="UVW17" s="188"/>
      <c r="UVX17" s="188"/>
      <c r="UVY17" s="188"/>
      <c r="UVZ17" s="188"/>
      <c r="UWA17" s="188"/>
      <c r="UWB17" s="188"/>
      <c r="UWC17" s="188"/>
      <c r="UWD17" s="188"/>
      <c r="UWE17" s="188"/>
      <c r="UWF17" s="188"/>
      <c r="UWG17" s="188"/>
      <c r="UWH17" s="188"/>
      <c r="UWI17" s="188"/>
      <c r="UWJ17" s="188"/>
      <c r="UWK17" s="188"/>
      <c r="UWL17" s="188"/>
      <c r="UWM17" s="188"/>
      <c r="UWN17" s="188"/>
      <c r="UWO17" s="188"/>
      <c r="UWP17" s="188"/>
      <c r="UWQ17" s="188"/>
      <c r="UWR17" s="188"/>
      <c r="UWS17" s="188"/>
      <c r="UWT17" s="188"/>
      <c r="UWU17" s="188"/>
      <c r="UWV17" s="188"/>
      <c r="UWW17" s="188"/>
      <c r="UWX17" s="188"/>
      <c r="UWY17" s="188"/>
      <c r="UWZ17" s="188"/>
      <c r="UXA17" s="188"/>
      <c r="UXB17" s="188"/>
      <c r="UXC17" s="188"/>
      <c r="UXD17" s="188"/>
      <c r="UXE17" s="188"/>
      <c r="UXF17" s="188"/>
      <c r="UXG17" s="188"/>
      <c r="UXH17" s="188"/>
      <c r="UXI17" s="188"/>
      <c r="UXJ17" s="188"/>
      <c r="UXK17" s="188"/>
      <c r="UXL17" s="188"/>
      <c r="UXM17" s="188"/>
      <c r="UXN17" s="188"/>
      <c r="UXO17" s="188"/>
      <c r="UXP17" s="188"/>
      <c r="UXQ17" s="188"/>
      <c r="UXR17" s="188"/>
      <c r="UXS17" s="188"/>
      <c r="UXT17" s="188"/>
      <c r="UXU17" s="188"/>
      <c r="UXV17" s="188"/>
      <c r="UXW17" s="188"/>
      <c r="UXX17" s="188"/>
      <c r="UXY17" s="188"/>
      <c r="UXZ17" s="188"/>
      <c r="UYA17" s="188"/>
      <c r="UYB17" s="188"/>
      <c r="UYC17" s="188"/>
      <c r="UYD17" s="188"/>
      <c r="UYE17" s="188"/>
      <c r="UYF17" s="188"/>
      <c r="UYG17" s="188"/>
      <c r="UYH17" s="188"/>
      <c r="UYI17" s="188"/>
      <c r="UYJ17" s="188"/>
      <c r="UYK17" s="188"/>
      <c r="UYL17" s="188"/>
      <c r="UYM17" s="188"/>
      <c r="UYN17" s="188"/>
      <c r="UYO17" s="188"/>
      <c r="UYP17" s="188"/>
      <c r="UYQ17" s="188"/>
      <c r="UYR17" s="188"/>
      <c r="UYS17" s="188"/>
      <c r="UYT17" s="188"/>
      <c r="UYU17" s="188"/>
      <c r="UYV17" s="188"/>
      <c r="UYW17" s="188"/>
      <c r="UYX17" s="188"/>
      <c r="UYY17" s="188"/>
      <c r="UYZ17" s="188"/>
      <c r="UZA17" s="188"/>
      <c r="UZB17" s="188"/>
      <c r="UZC17" s="188"/>
      <c r="UZD17" s="188"/>
      <c r="UZE17" s="188"/>
      <c r="UZF17" s="188"/>
      <c r="UZG17" s="188"/>
      <c r="UZH17" s="188"/>
      <c r="UZI17" s="188"/>
      <c r="UZJ17" s="188"/>
      <c r="UZK17" s="188"/>
      <c r="UZL17" s="188"/>
      <c r="UZM17" s="188"/>
      <c r="UZN17" s="188"/>
      <c r="UZO17" s="188"/>
      <c r="UZP17" s="188"/>
      <c r="UZQ17" s="188"/>
      <c r="UZR17" s="188"/>
      <c r="UZS17" s="188"/>
      <c r="UZT17" s="188"/>
      <c r="UZU17" s="188"/>
      <c r="UZV17" s="188"/>
      <c r="UZW17" s="188"/>
      <c r="UZX17" s="188"/>
      <c r="UZY17" s="188"/>
      <c r="UZZ17" s="188"/>
      <c r="VAA17" s="188"/>
      <c r="VAB17" s="188"/>
      <c r="VAC17" s="188"/>
      <c r="VAD17" s="188"/>
      <c r="VAE17" s="188"/>
      <c r="VAF17" s="188"/>
      <c r="VAG17" s="188"/>
      <c r="VAH17" s="188"/>
      <c r="VAI17" s="188"/>
      <c r="VAJ17" s="188"/>
      <c r="VAK17" s="188"/>
      <c r="VAL17" s="188"/>
      <c r="VAM17" s="188"/>
      <c r="VAN17" s="188"/>
      <c r="VAO17" s="188"/>
      <c r="VAP17" s="188"/>
      <c r="VAQ17" s="188"/>
      <c r="VAR17" s="188"/>
      <c r="VAS17" s="188"/>
      <c r="VAT17" s="188"/>
      <c r="VAU17" s="188"/>
      <c r="VAV17" s="188"/>
      <c r="VAW17" s="188"/>
      <c r="VAX17" s="188"/>
      <c r="VAY17" s="188"/>
      <c r="VAZ17" s="188"/>
      <c r="VBA17" s="188"/>
      <c r="VBB17" s="188"/>
      <c r="VBC17" s="188"/>
      <c r="VBD17" s="188"/>
      <c r="VBE17" s="188"/>
      <c r="VBF17" s="188"/>
      <c r="VBG17" s="188"/>
      <c r="VBH17" s="188"/>
      <c r="VBI17" s="188"/>
      <c r="VBJ17" s="188"/>
      <c r="VBK17" s="188"/>
      <c r="VBL17" s="188"/>
      <c r="VBM17" s="188"/>
      <c r="VBN17" s="188"/>
      <c r="VBO17" s="188"/>
      <c r="VBP17" s="188"/>
      <c r="VBQ17" s="188"/>
      <c r="VBR17" s="188"/>
      <c r="VBS17" s="188"/>
      <c r="VBT17" s="188"/>
      <c r="VBU17" s="188"/>
      <c r="VBV17" s="188"/>
      <c r="VBW17" s="188"/>
      <c r="VBX17" s="188"/>
      <c r="VBY17" s="188"/>
      <c r="VBZ17" s="188"/>
      <c r="VCA17" s="188"/>
      <c r="VCB17" s="188"/>
      <c r="VCC17" s="188"/>
      <c r="VCD17" s="188"/>
      <c r="VCE17" s="188"/>
      <c r="VCF17" s="188"/>
      <c r="VCG17" s="188"/>
      <c r="VCH17" s="188"/>
      <c r="VCI17" s="188"/>
      <c r="VCJ17" s="188"/>
      <c r="VCK17" s="188"/>
      <c r="VCL17" s="188"/>
      <c r="VCM17" s="188"/>
      <c r="VCN17" s="188"/>
      <c r="VCO17" s="188"/>
      <c r="VCP17" s="188"/>
      <c r="VCQ17" s="188"/>
      <c r="VCR17" s="188"/>
      <c r="VCS17" s="188"/>
      <c r="VCT17" s="188"/>
      <c r="VCU17" s="188"/>
      <c r="VCV17" s="188"/>
      <c r="VCW17" s="188"/>
      <c r="VCX17" s="188"/>
      <c r="VCY17" s="188"/>
      <c r="VCZ17" s="188"/>
      <c r="VDA17" s="188"/>
      <c r="VDB17" s="188"/>
      <c r="VDC17" s="188"/>
      <c r="VDD17" s="188"/>
      <c r="VDE17" s="188"/>
      <c r="VDF17" s="188"/>
      <c r="VDG17" s="188"/>
      <c r="VDH17" s="188"/>
      <c r="VDI17" s="188"/>
      <c r="VDJ17" s="188"/>
      <c r="VDK17" s="188"/>
      <c r="VDL17" s="188"/>
      <c r="VDM17" s="188"/>
      <c r="VDN17" s="188"/>
      <c r="VDO17" s="188"/>
      <c r="VDP17" s="188"/>
      <c r="VDQ17" s="188"/>
      <c r="VDR17" s="188"/>
      <c r="VDS17" s="188"/>
      <c r="VDT17" s="188"/>
      <c r="VDU17" s="188"/>
      <c r="VDV17" s="188"/>
      <c r="VDW17" s="188"/>
      <c r="VDX17" s="188"/>
      <c r="VDY17" s="188"/>
      <c r="VDZ17" s="188"/>
      <c r="VEA17" s="188"/>
      <c r="VEB17" s="188"/>
      <c r="VEC17" s="188"/>
      <c r="VED17" s="188"/>
      <c r="VEE17" s="188"/>
      <c r="VEF17" s="188"/>
      <c r="VEG17" s="188"/>
      <c r="VEH17" s="188"/>
      <c r="VEI17" s="188"/>
      <c r="VEJ17" s="188"/>
      <c r="VEK17" s="188"/>
      <c r="VEL17" s="188"/>
      <c r="VEM17" s="188"/>
      <c r="VEN17" s="188"/>
      <c r="VEO17" s="188"/>
      <c r="VEP17" s="188"/>
      <c r="VEQ17" s="188"/>
      <c r="VER17" s="188"/>
      <c r="VES17" s="188"/>
      <c r="VET17" s="188"/>
      <c r="VEU17" s="188"/>
      <c r="VEV17" s="188"/>
      <c r="VEW17" s="188"/>
      <c r="VEX17" s="188"/>
      <c r="VEY17" s="188"/>
      <c r="VEZ17" s="188"/>
      <c r="VFA17" s="188"/>
      <c r="VFB17" s="188"/>
      <c r="VFC17" s="188"/>
      <c r="VFD17" s="188"/>
      <c r="VFE17" s="188"/>
      <c r="VFF17" s="188"/>
      <c r="VFG17" s="188"/>
      <c r="VFH17" s="188"/>
      <c r="VFI17" s="188"/>
      <c r="VFJ17" s="188"/>
      <c r="VFK17" s="188"/>
      <c r="VFL17" s="188"/>
      <c r="VFM17" s="188"/>
      <c r="VFN17" s="188"/>
      <c r="VFO17" s="188"/>
      <c r="VFP17" s="188"/>
      <c r="VFQ17" s="188"/>
      <c r="VFR17" s="188"/>
      <c r="VFS17" s="188"/>
      <c r="VFT17" s="188"/>
      <c r="VFU17" s="188"/>
      <c r="VFV17" s="188"/>
      <c r="VFW17" s="188"/>
      <c r="VFX17" s="188"/>
      <c r="VFY17" s="188"/>
      <c r="VFZ17" s="188"/>
      <c r="VGA17" s="188"/>
      <c r="VGB17" s="188"/>
      <c r="VGC17" s="188"/>
      <c r="VGD17" s="188"/>
      <c r="VGE17" s="188"/>
      <c r="VGF17" s="188"/>
      <c r="VGG17" s="188"/>
      <c r="VGH17" s="188"/>
      <c r="VGI17" s="188"/>
      <c r="VGJ17" s="188"/>
      <c r="VGK17" s="188"/>
      <c r="VGL17" s="188"/>
      <c r="VGM17" s="188"/>
      <c r="VGN17" s="188"/>
      <c r="VGO17" s="188"/>
      <c r="VGP17" s="188"/>
      <c r="VGQ17" s="188"/>
      <c r="VGR17" s="188"/>
      <c r="VGS17" s="188"/>
      <c r="VGT17" s="188"/>
      <c r="VGU17" s="188"/>
      <c r="VGV17" s="188"/>
      <c r="VGW17" s="188"/>
      <c r="VGX17" s="188"/>
      <c r="VGY17" s="188"/>
      <c r="VGZ17" s="188"/>
      <c r="VHA17" s="188"/>
      <c r="VHB17" s="188"/>
      <c r="VHC17" s="188"/>
      <c r="VHD17" s="188"/>
      <c r="VHE17" s="188"/>
      <c r="VHF17" s="188"/>
      <c r="VHG17" s="188"/>
      <c r="VHH17" s="188"/>
      <c r="VHI17" s="188"/>
      <c r="VHJ17" s="188"/>
      <c r="VHK17" s="188"/>
      <c r="VHL17" s="188"/>
      <c r="VHM17" s="188"/>
      <c r="VHN17" s="188"/>
      <c r="VHO17" s="188"/>
      <c r="VHP17" s="188"/>
      <c r="VHQ17" s="188"/>
      <c r="VHR17" s="188"/>
      <c r="VHS17" s="188"/>
      <c r="VHT17" s="188"/>
      <c r="VHU17" s="188"/>
      <c r="VHV17" s="188"/>
      <c r="VHW17" s="188"/>
      <c r="VHX17" s="188"/>
      <c r="VHY17" s="188"/>
      <c r="VHZ17" s="188"/>
      <c r="VIA17" s="188"/>
      <c r="VIB17" s="188"/>
      <c r="VIC17" s="188"/>
      <c r="VID17" s="188"/>
      <c r="VIE17" s="188"/>
      <c r="VIF17" s="188"/>
      <c r="VIG17" s="188"/>
      <c r="VIH17" s="188"/>
      <c r="VII17" s="188"/>
      <c r="VIJ17" s="188"/>
      <c r="VIK17" s="188"/>
      <c r="VIL17" s="188"/>
      <c r="VIM17" s="188"/>
      <c r="VIN17" s="188"/>
      <c r="VIO17" s="188"/>
      <c r="VIP17" s="188"/>
      <c r="VIQ17" s="188"/>
      <c r="VIR17" s="188"/>
      <c r="VIS17" s="188"/>
      <c r="VIT17" s="188"/>
      <c r="VIU17" s="188"/>
      <c r="VIV17" s="188"/>
      <c r="VIW17" s="188"/>
      <c r="VIX17" s="188"/>
      <c r="VIY17" s="188"/>
      <c r="VIZ17" s="188"/>
      <c r="VJA17" s="188"/>
      <c r="VJB17" s="188"/>
      <c r="VJC17" s="188"/>
      <c r="VJD17" s="188"/>
      <c r="VJE17" s="188"/>
      <c r="VJF17" s="188"/>
      <c r="VJG17" s="188"/>
      <c r="VJH17" s="188"/>
      <c r="VJI17" s="188"/>
      <c r="VJJ17" s="188"/>
      <c r="VJK17" s="188"/>
      <c r="VJL17" s="188"/>
      <c r="VJM17" s="188"/>
      <c r="VJN17" s="188"/>
      <c r="VJO17" s="188"/>
      <c r="VJP17" s="188"/>
      <c r="VJQ17" s="188"/>
      <c r="VJR17" s="188"/>
      <c r="VJS17" s="188"/>
      <c r="VJT17" s="188"/>
      <c r="VJU17" s="188"/>
      <c r="VJV17" s="188"/>
      <c r="VJW17" s="188"/>
      <c r="VJX17" s="188"/>
      <c r="VJY17" s="188"/>
      <c r="VJZ17" s="188"/>
      <c r="VKA17" s="188"/>
      <c r="VKB17" s="188"/>
      <c r="VKC17" s="188"/>
      <c r="VKD17" s="188"/>
      <c r="VKE17" s="188"/>
      <c r="VKF17" s="188"/>
      <c r="VKG17" s="188"/>
      <c r="VKH17" s="188"/>
      <c r="VKI17" s="188"/>
      <c r="VKJ17" s="188"/>
      <c r="VKK17" s="188"/>
      <c r="VKL17" s="188"/>
      <c r="VKM17" s="188"/>
      <c r="VKN17" s="188"/>
      <c r="VKO17" s="188"/>
      <c r="VKP17" s="188"/>
      <c r="VKQ17" s="188"/>
      <c r="VKR17" s="188"/>
      <c r="VKS17" s="188"/>
      <c r="VKT17" s="188"/>
      <c r="VKU17" s="188"/>
      <c r="VKV17" s="188"/>
      <c r="VKW17" s="188"/>
      <c r="VKX17" s="188"/>
      <c r="VKY17" s="188"/>
      <c r="VKZ17" s="188"/>
      <c r="VLA17" s="188"/>
      <c r="VLB17" s="188"/>
      <c r="VLC17" s="188"/>
      <c r="VLD17" s="188"/>
      <c r="VLE17" s="188"/>
      <c r="VLF17" s="188"/>
      <c r="VLG17" s="188"/>
      <c r="VLH17" s="188"/>
      <c r="VLI17" s="188"/>
      <c r="VLJ17" s="188"/>
      <c r="VLK17" s="188"/>
      <c r="VLL17" s="188"/>
      <c r="VLM17" s="188"/>
      <c r="VLN17" s="188"/>
      <c r="VLO17" s="188"/>
      <c r="VLP17" s="188"/>
      <c r="VLQ17" s="188"/>
      <c r="VLR17" s="188"/>
      <c r="VLS17" s="188"/>
      <c r="VLT17" s="188"/>
      <c r="VLU17" s="188"/>
      <c r="VLV17" s="188"/>
      <c r="VLW17" s="188"/>
      <c r="VLX17" s="188"/>
      <c r="VLY17" s="188"/>
      <c r="VLZ17" s="188"/>
      <c r="VMA17" s="188"/>
      <c r="VMB17" s="188"/>
      <c r="VMC17" s="188"/>
      <c r="VMD17" s="188"/>
      <c r="VME17" s="188"/>
      <c r="VMF17" s="188"/>
      <c r="VMG17" s="188"/>
      <c r="VMH17" s="188"/>
      <c r="VMI17" s="188"/>
      <c r="VMJ17" s="188"/>
      <c r="VMK17" s="188"/>
      <c r="VML17" s="188"/>
      <c r="VMM17" s="188"/>
      <c r="VMN17" s="188"/>
      <c r="VMO17" s="188"/>
      <c r="VMP17" s="188"/>
      <c r="VMQ17" s="188"/>
      <c r="VMR17" s="188"/>
      <c r="VMS17" s="188"/>
      <c r="VMT17" s="188"/>
      <c r="VMU17" s="188"/>
      <c r="VMV17" s="188"/>
      <c r="VMW17" s="188"/>
      <c r="VMX17" s="188"/>
      <c r="VMY17" s="188"/>
      <c r="VMZ17" s="188"/>
      <c r="VNA17" s="188"/>
      <c r="VNB17" s="188"/>
      <c r="VNC17" s="188"/>
      <c r="VND17" s="188"/>
      <c r="VNE17" s="188"/>
      <c r="VNF17" s="188"/>
      <c r="VNG17" s="188"/>
      <c r="VNH17" s="188"/>
      <c r="VNI17" s="188"/>
      <c r="VNJ17" s="188"/>
      <c r="VNK17" s="188"/>
      <c r="VNL17" s="188"/>
      <c r="VNM17" s="188"/>
      <c r="VNN17" s="188"/>
      <c r="VNO17" s="188"/>
      <c r="VNP17" s="188"/>
      <c r="VNQ17" s="188"/>
      <c r="VNR17" s="188"/>
      <c r="VNS17" s="188"/>
      <c r="VNT17" s="188"/>
      <c r="VNU17" s="188"/>
      <c r="VNV17" s="188"/>
      <c r="VNW17" s="188"/>
      <c r="VNX17" s="188"/>
      <c r="VNY17" s="188"/>
      <c r="VNZ17" s="188"/>
      <c r="VOA17" s="188"/>
      <c r="VOB17" s="188"/>
      <c r="VOC17" s="188"/>
      <c r="VOD17" s="188"/>
      <c r="VOE17" s="188"/>
      <c r="VOF17" s="188"/>
      <c r="VOG17" s="188"/>
      <c r="VOH17" s="188"/>
      <c r="VOI17" s="188"/>
      <c r="VOJ17" s="188"/>
      <c r="VOK17" s="188"/>
      <c r="VOL17" s="188"/>
      <c r="VOM17" s="188"/>
      <c r="VON17" s="188"/>
      <c r="VOO17" s="188"/>
      <c r="VOP17" s="188"/>
      <c r="VOQ17" s="188"/>
      <c r="VOR17" s="188"/>
      <c r="VOS17" s="188"/>
      <c r="VOT17" s="188"/>
      <c r="VOU17" s="188"/>
      <c r="VOV17" s="188"/>
      <c r="VOW17" s="188"/>
      <c r="VOX17" s="188"/>
      <c r="VOY17" s="188"/>
      <c r="VOZ17" s="188"/>
      <c r="VPA17" s="188"/>
      <c r="VPB17" s="188"/>
      <c r="VPC17" s="188"/>
      <c r="VPD17" s="188"/>
      <c r="VPE17" s="188"/>
      <c r="VPF17" s="188"/>
      <c r="VPG17" s="188"/>
      <c r="VPH17" s="188"/>
      <c r="VPI17" s="188"/>
      <c r="VPJ17" s="188"/>
      <c r="VPK17" s="188"/>
      <c r="VPL17" s="188"/>
      <c r="VPM17" s="188"/>
      <c r="VPN17" s="188"/>
      <c r="VPO17" s="188"/>
      <c r="VPP17" s="188"/>
      <c r="VPQ17" s="188"/>
      <c r="VPR17" s="188"/>
      <c r="VPS17" s="188"/>
      <c r="VPT17" s="188"/>
      <c r="VPU17" s="188"/>
      <c r="VPV17" s="188"/>
      <c r="VPW17" s="188"/>
      <c r="VPX17" s="188"/>
      <c r="VPY17" s="188"/>
      <c r="VPZ17" s="188"/>
      <c r="VQA17" s="188"/>
      <c r="VQB17" s="188"/>
      <c r="VQC17" s="188"/>
      <c r="VQD17" s="188"/>
      <c r="VQE17" s="188"/>
      <c r="VQF17" s="188"/>
      <c r="VQG17" s="188"/>
      <c r="VQH17" s="188"/>
      <c r="VQI17" s="188"/>
      <c r="VQJ17" s="188"/>
      <c r="VQK17" s="188"/>
      <c r="VQL17" s="188"/>
      <c r="VQM17" s="188"/>
      <c r="VQN17" s="188"/>
      <c r="VQO17" s="188"/>
      <c r="VQP17" s="188"/>
      <c r="VQQ17" s="188"/>
      <c r="VQR17" s="188"/>
      <c r="VQS17" s="188"/>
      <c r="VQT17" s="188"/>
      <c r="VQU17" s="188"/>
      <c r="VQV17" s="188"/>
      <c r="VQW17" s="188"/>
      <c r="VQX17" s="188"/>
      <c r="VQY17" s="188"/>
      <c r="VQZ17" s="188"/>
      <c r="VRA17" s="188"/>
      <c r="VRB17" s="188"/>
      <c r="VRC17" s="188"/>
      <c r="VRD17" s="188"/>
      <c r="VRE17" s="188"/>
      <c r="VRF17" s="188"/>
      <c r="VRG17" s="188"/>
      <c r="VRH17" s="188"/>
      <c r="VRI17" s="188"/>
      <c r="VRJ17" s="188"/>
      <c r="VRK17" s="188"/>
      <c r="VRL17" s="188"/>
      <c r="VRM17" s="188"/>
      <c r="VRN17" s="188"/>
      <c r="VRO17" s="188"/>
      <c r="VRP17" s="188"/>
      <c r="VRQ17" s="188"/>
      <c r="VRR17" s="188"/>
      <c r="VRS17" s="188"/>
      <c r="VRT17" s="188"/>
      <c r="VRU17" s="188"/>
      <c r="VRV17" s="188"/>
      <c r="VRW17" s="188"/>
      <c r="VRX17" s="188"/>
      <c r="VRY17" s="188"/>
      <c r="VRZ17" s="188"/>
      <c r="VSA17" s="188"/>
      <c r="VSB17" s="188"/>
      <c r="VSC17" s="188"/>
      <c r="VSD17" s="188"/>
      <c r="VSE17" s="188"/>
      <c r="VSF17" s="188"/>
      <c r="VSG17" s="188"/>
      <c r="VSH17" s="188"/>
      <c r="VSI17" s="188"/>
      <c r="VSJ17" s="188"/>
      <c r="VSK17" s="188"/>
      <c r="VSL17" s="188"/>
      <c r="VSM17" s="188"/>
      <c r="VSN17" s="188"/>
      <c r="VSO17" s="188"/>
      <c r="VSP17" s="188"/>
      <c r="VSQ17" s="188"/>
      <c r="VSR17" s="188"/>
      <c r="VSS17" s="188"/>
      <c r="VST17" s="188"/>
      <c r="VSU17" s="188"/>
      <c r="VSV17" s="188"/>
      <c r="VSW17" s="188"/>
      <c r="VSX17" s="188"/>
      <c r="VSY17" s="188"/>
      <c r="VSZ17" s="188"/>
      <c r="VTA17" s="188"/>
      <c r="VTB17" s="188"/>
      <c r="VTC17" s="188"/>
      <c r="VTD17" s="188"/>
      <c r="VTE17" s="188"/>
      <c r="VTF17" s="188"/>
      <c r="VTG17" s="188"/>
      <c r="VTH17" s="188"/>
      <c r="VTI17" s="188"/>
      <c r="VTJ17" s="188"/>
      <c r="VTK17" s="188"/>
      <c r="VTL17" s="188"/>
      <c r="VTM17" s="188"/>
      <c r="VTN17" s="188"/>
      <c r="VTO17" s="188"/>
      <c r="VTP17" s="188"/>
      <c r="VTQ17" s="188"/>
      <c r="VTR17" s="188"/>
      <c r="VTS17" s="188"/>
      <c r="VTT17" s="188"/>
      <c r="VTU17" s="188"/>
      <c r="VTV17" s="188"/>
      <c r="VTW17" s="188"/>
      <c r="VTX17" s="188"/>
      <c r="VTY17" s="188"/>
      <c r="VTZ17" s="188"/>
      <c r="VUA17" s="188"/>
      <c r="VUB17" s="188"/>
      <c r="VUC17" s="188"/>
      <c r="VUD17" s="188"/>
      <c r="VUE17" s="188"/>
      <c r="VUF17" s="188"/>
      <c r="VUG17" s="188"/>
      <c r="VUH17" s="188"/>
      <c r="VUI17" s="188"/>
      <c r="VUJ17" s="188"/>
      <c r="VUK17" s="188"/>
      <c r="VUL17" s="188"/>
      <c r="VUM17" s="188"/>
      <c r="VUN17" s="188"/>
      <c r="VUO17" s="188"/>
      <c r="VUP17" s="188"/>
      <c r="VUQ17" s="188"/>
      <c r="VUR17" s="188"/>
      <c r="VUS17" s="188"/>
      <c r="VUT17" s="188"/>
      <c r="VUU17" s="188"/>
      <c r="VUV17" s="188"/>
      <c r="VUW17" s="188"/>
      <c r="VUX17" s="188"/>
      <c r="VUY17" s="188"/>
      <c r="VUZ17" s="188"/>
      <c r="VVA17" s="188"/>
      <c r="VVB17" s="188"/>
      <c r="VVC17" s="188"/>
      <c r="VVD17" s="188"/>
      <c r="VVE17" s="188"/>
      <c r="VVF17" s="188"/>
      <c r="VVG17" s="188"/>
      <c r="VVH17" s="188"/>
      <c r="VVI17" s="188"/>
      <c r="VVJ17" s="188"/>
      <c r="VVK17" s="188"/>
      <c r="VVL17" s="188"/>
      <c r="VVM17" s="188"/>
      <c r="VVN17" s="188"/>
      <c r="VVO17" s="188"/>
      <c r="VVP17" s="188"/>
      <c r="VVQ17" s="188"/>
      <c r="VVR17" s="188"/>
      <c r="VVS17" s="188"/>
      <c r="VVT17" s="188"/>
      <c r="VVU17" s="188"/>
      <c r="VVV17" s="188"/>
      <c r="VVW17" s="188"/>
      <c r="VVX17" s="188"/>
      <c r="VVY17" s="188"/>
      <c r="VVZ17" s="188"/>
      <c r="VWA17" s="188"/>
      <c r="VWB17" s="188"/>
      <c r="VWC17" s="188"/>
      <c r="VWD17" s="188"/>
      <c r="VWE17" s="188"/>
      <c r="VWF17" s="188"/>
      <c r="VWG17" s="188"/>
      <c r="VWH17" s="188"/>
      <c r="VWI17" s="188"/>
      <c r="VWJ17" s="188"/>
      <c r="VWK17" s="188"/>
      <c r="VWL17" s="188"/>
      <c r="VWM17" s="188"/>
      <c r="VWN17" s="188"/>
      <c r="VWO17" s="188"/>
      <c r="VWP17" s="188"/>
      <c r="VWQ17" s="188"/>
      <c r="VWR17" s="188"/>
      <c r="VWS17" s="188"/>
      <c r="VWT17" s="188"/>
      <c r="VWU17" s="188"/>
      <c r="VWV17" s="188"/>
      <c r="VWW17" s="188"/>
      <c r="VWX17" s="188"/>
      <c r="VWY17" s="188"/>
      <c r="VWZ17" s="188"/>
      <c r="VXA17" s="188"/>
      <c r="VXB17" s="188"/>
      <c r="VXC17" s="188"/>
      <c r="VXD17" s="188"/>
      <c r="VXE17" s="188"/>
      <c r="VXF17" s="188"/>
      <c r="VXG17" s="188"/>
      <c r="VXH17" s="188"/>
      <c r="VXI17" s="188"/>
      <c r="VXJ17" s="188"/>
      <c r="VXK17" s="188"/>
      <c r="VXL17" s="188"/>
      <c r="VXM17" s="188"/>
      <c r="VXN17" s="188"/>
      <c r="VXO17" s="188"/>
      <c r="VXP17" s="188"/>
      <c r="VXQ17" s="188"/>
      <c r="VXR17" s="188"/>
      <c r="VXS17" s="188"/>
      <c r="VXT17" s="188"/>
      <c r="VXU17" s="188"/>
      <c r="VXV17" s="188"/>
      <c r="VXW17" s="188"/>
      <c r="VXX17" s="188"/>
      <c r="VXY17" s="188"/>
      <c r="VXZ17" s="188"/>
      <c r="VYA17" s="188"/>
      <c r="VYB17" s="188"/>
      <c r="VYC17" s="188"/>
      <c r="VYD17" s="188"/>
      <c r="VYE17" s="188"/>
      <c r="VYF17" s="188"/>
      <c r="VYG17" s="188"/>
      <c r="VYH17" s="188"/>
      <c r="VYI17" s="188"/>
      <c r="VYJ17" s="188"/>
      <c r="VYK17" s="188"/>
      <c r="VYL17" s="188"/>
      <c r="VYM17" s="188"/>
      <c r="VYN17" s="188"/>
      <c r="VYO17" s="188"/>
      <c r="VYP17" s="188"/>
      <c r="VYQ17" s="188"/>
      <c r="VYR17" s="188"/>
      <c r="VYS17" s="188"/>
      <c r="VYT17" s="188"/>
      <c r="VYU17" s="188"/>
      <c r="VYV17" s="188"/>
      <c r="VYW17" s="188"/>
      <c r="VYX17" s="188"/>
      <c r="VYY17" s="188"/>
      <c r="VYZ17" s="188"/>
      <c r="VZA17" s="188"/>
      <c r="VZB17" s="188"/>
      <c r="VZC17" s="188"/>
      <c r="VZD17" s="188"/>
      <c r="VZE17" s="188"/>
      <c r="VZF17" s="188"/>
      <c r="VZG17" s="188"/>
      <c r="VZH17" s="188"/>
      <c r="VZI17" s="188"/>
      <c r="VZJ17" s="188"/>
      <c r="VZK17" s="188"/>
      <c r="VZL17" s="188"/>
      <c r="VZM17" s="188"/>
      <c r="VZN17" s="188"/>
      <c r="VZO17" s="188"/>
      <c r="VZP17" s="188"/>
      <c r="VZQ17" s="188"/>
      <c r="VZR17" s="188"/>
      <c r="VZS17" s="188"/>
      <c r="VZT17" s="188"/>
      <c r="VZU17" s="188"/>
      <c r="VZV17" s="188"/>
      <c r="VZW17" s="188"/>
      <c r="VZX17" s="188"/>
      <c r="VZY17" s="188"/>
      <c r="VZZ17" s="188"/>
      <c r="WAA17" s="188"/>
      <c r="WAB17" s="188"/>
      <c r="WAC17" s="188"/>
      <c r="WAD17" s="188"/>
      <c r="WAE17" s="188"/>
      <c r="WAF17" s="188"/>
      <c r="WAG17" s="188"/>
      <c r="WAH17" s="188"/>
      <c r="WAI17" s="188"/>
      <c r="WAJ17" s="188"/>
      <c r="WAK17" s="188"/>
      <c r="WAL17" s="188"/>
      <c r="WAM17" s="188"/>
      <c r="WAN17" s="188"/>
      <c r="WAO17" s="188"/>
      <c r="WAP17" s="188"/>
      <c r="WAQ17" s="188"/>
      <c r="WAR17" s="188"/>
      <c r="WAS17" s="188"/>
      <c r="WAT17" s="188"/>
      <c r="WAU17" s="188"/>
      <c r="WAV17" s="188"/>
      <c r="WAW17" s="188"/>
      <c r="WAX17" s="188"/>
      <c r="WAY17" s="188"/>
      <c r="WAZ17" s="188"/>
      <c r="WBA17" s="188"/>
      <c r="WBB17" s="188"/>
      <c r="WBC17" s="188"/>
      <c r="WBD17" s="188"/>
      <c r="WBE17" s="188"/>
      <c r="WBF17" s="188"/>
      <c r="WBG17" s="188"/>
      <c r="WBH17" s="188"/>
      <c r="WBI17" s="188"/>
      <c r="WBJ17" s="188"/>
      <c r="WBK17" s="188"/>
      <c r="WBL17" s="188"/>
      <c r="WBM17" s="188"/>
      <c r="WBN17" s="188"/>
      <c r="WBO17" s="188"/>
      <c r="WBP17" s="188"/>
      <c r="WBQ17" s="188"/>
      <c r="WBR17" s="188"/>
      <c r="WBS17" s="188"/>
      <c r="WBT17" s="188"/>
      <c r="WBU17" s="188"/>
      <c r="WBV17" s="188"/>
      <c r="WBW17" s="188"/>
      <c r="WBX17" s="188"/>
      <c r="WBY17" s="188"/>
      <c r="WBZ17" s="188"/>
      <c r="WCA17" s="188"/>
      <c r="WCB17" s="188"/>
      <c r="WCC17" s="188"/>
      <c r="WCD17" s="188"/>
      <c r="WCE17" s="188"/>
      <c r="WCF17" s="188"/>
      <c r="WCG17" s="188"/>
      <c r="WCH17" s="188"/>
      <c r="WCI17" s="188"/>
      <c r="WCJ17" s="188"/>
      <c r="WCK17" s="188"/>
      <c r="WCL17" s="188"/>
      <c r="WCM17" s="188"/>
      <c r="WCN17" s="188"/>
      <c r="WCO17" s="188"/>
      <c r="WCP17" s="188"/>
      <c r="WCQ17" s="188"/>
      <c r="WCR17" s="188"/>
      <c r="WCS17" s="188"/>
      <c r="WCT17" s="188"/>
      <c r="WCU17" s="188"/>
      <c r="WCV17" s="188"/>
      <c r="WCW17" s="188"/>
      <c r="WCX17" s="188"/>
      <c r="WCY17" s="188"/>
      <c r="WCZ17" s="188"/>
      <c r="WDA17" s="188"/>
      <c r="WDB17" s="188"/>
      <c r="WDC17" s="188"/>
      <c r="WDD17" s="188"/>
      <c r="WDE17" s="188"/>
      <c r="WDF17" s="188"/>
      <c r="WDG17" s="188"/>
      <c r="WDH17" s="188"/>
      <c r="WDI17" s="188"/>
      <c r="WDJ17" s="188"/>
      <c r="WDK17" s="188"/>
      <c r="WDL17" s="188"/>
      <c r="WDM17" s="188"/>
      <c r="WDN17" s="188"/>
      <c r="WDO17" s="188"/>
      <c r="WDP17" s="188"/>
      <c r="WDQ17" s="188"/>
      <c r="WDR17" s="188"/>
      <c r="WDS17" s="188"/>
      <c r="WDT17" s="188"/>
      <c r="WDU17" s="188"/>
      <c r="WDV17" s="188"/>
      <c r="WDW17" s="188"/>
      <c r="WDX17" s="188"/>
      <c r="WDY17" s="188"/>
      <c r="WDZ17" s="188"/>
      <c r="WEA17" s="188"/>
      <c r="WEB17" s="188"/>
      <c r="WEC17" s="188"/>
      <c r="WED17" s="188"/>
      <c r="WEE17" s="188"/>
      <c r="WEF17" s="188"/>
      <c r="WEG17" s="188"/>
      <c r="WEH17" s="188"/>
      <c r="WEI17" s="188"/>
      <c r="WEJ17" s="188"/>
      <c r="WEK17" s="188"/>
      <c r="WEL17" s="188"/>
      <c r="WEM17" s="188"/>
      <c r="WEN17" s="188"/>
      <c r="WEO17" s="188"/>
      <c r="WEP17" s="188"/>
      <c r="WEQ17" s="188"/>
      <c r="WER17" s="188"/>
      <c r="WES17" s="188"/>
      <c r="WET17" s="188"/>
      <c r="WEU17" s="188"/>
      <c r="WEV17" s="188"/>
      <c r="WEW17" s="188"/>
      <c r="WEX17" s="188"/>
      <c r="WEY17" s="188"/>
      <c r="WEZ17" s="188"/>
      <c r="WFA17" s="188"/>
      <c r="WFB17" s="188"/>
      <c r="WFC17" s="188"/>
      <c r="WFD17" s="188"/>
      <c r="WFE17" s="188"/>
      <c r="WFF17" s="188"/>
      <c r="WFG17" s="188"/>
      <c r="WFH17" s="188"/>
      <c r="WFI17" s="188"/>
      <c r="WFJ17" s="188"/>
      <c r="WFK17" s="188"/>
      <c r="WFL17" s="188"/>
      <c r="WFM17" s="188"/>
      <c r="WFN17" s="188"/>
      <c r="WFO17" s="188"/>
      <c r="WFP17" s="188"/>
      <c r="WFQ17" s="188"/>
      <c r="WFR17" s="188"/>
      <c r="WFS17" s="188"/>
      <c r="WFT17" s="188"/>
      <c r="WFU17" s="188"/>
      <c r="WFV17" s="188"/>
      <c r="WFW17" s="188"/>
      <c r="WFX17" s="188"/>
      <c r="WFY17" s="188"/>
      <c r="WFZ17" s="188"/>
      <c r="WGA17" s="188"/>
      <c r="WGB17" s="188"/>
      <c r="WGC17" s="188"/>
      <c r="WGD17" s="188"/>
      <c r="WGE17" s="188"/>
      <c r="WGF17" s="188"/>
      <c r="WGG17" s="188"/>
      <c r="WGH17" s="188"/>
      <c r="WGI17" s="188"/>
      <c r="WGJ17" s="188"/>
      <c r="WGK17" s="188"/>
      <c r="WGL17" s="188"/>
      <c r="WGM17" s="188"/>
      <c r="WGN17" s="188"/>
      <c r="WGO17" s="188"/>
      <c r="WGP17" s="188"/>
      <c r="WGQ17" s="188"/>
      <c r="WGR17" s="188"/>
      <c r="WGS17" s="188"/>
      <c r="WGT17" s="188"/>
      <c r="WGU17" s="188"/>
      <c r="WGV17" s="188"/>
      <c r="WGW17" s="188"/>
      <c r="WGX17" s="188"/>
      <c r="WGY17" s="188"/>
      <c r="WGZ17" s="188"/>
      <c r="WHA17" s="188"/>
      <c r="WHB17" s="188"/>
      <c r="WHC17" s="188"/>
      <c r="WHD17" s="188"/>
      <c r="WHE17" s="188"/>
      <c r="WHF17" s="188"/>
      <c r="WHG17" s="188"/>
      <c r="WHH17" s="188"/>
      <c r="WHI17" s="188"/>
      <c r="WHJ17" s="188"/>
      <c r="WHK17" s="188"/>
      <c r="WHL17" s="188"/>
      <c r="WHM17" s="188"/>
      <c r="WHN17" s="188"/>
      <c r="WHO17" s="188"/>
      <c r="WHP17" s="188"/>
      <c r="WHQ17" s="188"/>
      <c r="WHR17" s="188"/>
      <c r="WHS17" s="188"/>
      <c r="WHT17" s="188"/>
      <c r="WHU17" s="188"/>
      <c r="WHV17" s="188"/>
      <c r="WHW17" s="188"/>
      <c r="WHX17" s="188"/>
      <c r="WHY17" s="188"/>
      <c r="WHZ17" s="188"/>
      <c r="WIA17" s="188"/>
      <c r="WIB17" s="188"/>
      <c r="WIC17" s="188"/>
      <c r="WID17" s="188"/>
      <c r="WIE17" s="188"/>
      <c r="WIF17" s="188"/>
      <c r="WIG17" s="188"/>
      <c r="WIH17" s="188"/>
      <c r="WII17" s="188"/>
      <c r="WIJ17" s="188"/>
      <c r="WIK17" s="188"/>
      <c r="WIL17" s="188"/>
      <c r="WIM17" s="188"/>
      <c r="WIN17" s="188"/>
      <c r="WIO17" s="188"/>
      <c r="WIP17" s="188"/>
      <c r="WIQ17" s="188"/>
      <c r="WIR17" s="188"/>
      <c r="WIS17" s="188"/>
      <c r="WIT17" s="188"/>
      <c r="WIU17" s="188"/>
      <c r="WIV17" s="188"/>
      <c r="WIW17" s="188"/>
      <c r="WIX17" s="188"/>
      <c r="WIY17" s="188"/>
      <c r="WIZ17" s="188"/>
      <c r="WJA17" s="188"/>
      <c r="WJB17" s="188"/>
      <c r="WJC17" s="188"/>
      <c r="WJD17" s="188"/>
      <c r="WJE17" s="188"/>
      <c r="WJF17" s="188"/>
      <c r="WJG17" s="188"/>
      <c r="WJH17" s="188"/>
      <c r="WJI17" s="188"/>
      <c r="WJJ17" s="188"/>
      <c r="WJK17" s="188"/>
      <c r="WJL17" s="188"/>
      <c r="WJM17" s="188"/>
      <c r="WJN17" s="188"/>
      <c r="WJO17" s="188"/>
      <c r="WJP17" s="188"/>
      <c r="WJQ17" s="188"/>
      <c r="WJR17" s="188"/>
      <c r="WJS17" s="188"/>
      <c r="WJT17" s="188"/>
      <c r="WJU17" s="188"/>
      <c r="WJV17" s="188"/>
      <c r="WJW17" s="188"/>
      <c r="WJX17" s="188"/>
      <c r="WJY17" s="188"/>
      <c r="WJZ17" s="188"/>
      <c r="WKA17" s="188"/>
      <c r="WKB17" s="188"/>
      <c r="WKC17" s="188"/>
      <c r="WKD17" s="188"/>
      <c r="WKE17" s="188"/>
      <c r="WKF17" s="188"/>
      <c r="WKG17" s="188"/>
      <c r="WKH17" s="188"/>
      <c r="WKI17" s="188"/>
      <c r="WKJ17" s="188"/>
      <c r="WKK17" s="188"/>
      <c r="WKL17" s="188"/>
      <c r="WKM17" s="188"/>
      <c r="WKN17" s="188"/>
      <c r="WKO17" s="188"/>
      <c r="WKP17" s="188"/>
      <c r="WKQ17" s="188"/>
      <c r="WKR17" s="188"/>
      <c r="WKS17" s="188"/>
      <c r="WKT17" s="188"/>
      <c r="WKU17" s="188"/>
      <c r="WKV17" s="188"/>
      <c r="WKW17" s="188"/>
      <c r="WKX17" s="188"/>
      <c r="WKY17" s="188"/>
      <c r="WKZ17" s="188"/>
      <c r="WLA17" s="188"/>
      <c r="WLB17" s="188"/>
      <c r="WLC17" s="188"/>
      <c r="WLD17" s="188"/>
      <c r="WLE17" s="188"/>
      <c r="WLF17" s="188"/>
      <c r="WLG17" s="188"/>
      <c r="WLH17" s="188"/>
      <c r="WLI17" s="188"/>
      <c r="WLJ17" s="188"/>
      <c r="WLK17" s="188"/>
      <c r="WLL17" s="188"/>
      <c r="WLM17" s="188"/>
      <c r="WLN17" s="188"/>
      <c r="WLO17" s="188"/>
      <c r="WLP17" s="188"/>
      <c r="WLQ17" s="188"/>
      <c r="WLR17" s="188"/>
      <c r="WLS17" s="188"/>
      <c r="WLT17" s="188"/>
      <c r="WLU17" s="188"/>
      <c r="WLV17" s="188"/>
      <c r="WLW17" s="188"/>
      <c r="WLX17" s="188"/>
      <c r="WLY17" s="188"/>
      <c r="WLZ17" s="188"/>
      <c r="WMA17" s="188"/>
      <c r="WMB17" s="188"/>
      <c r="WMC17" s="188"/>
      <c r="WMD17" s="188"/>
      <c r="WME17" s="188"/>
      <c r="WMF17" s="188"/>
      <c r="WMG17" s="188"/>
      <c r="WMH17" s="188"/>
      <c r="WMI17" s="188"/>
      <c r="WMJ17" s="188"/>
      <c r="WMK17" s="188"/>
      <c r="WML17" s="188"/>
      <c r="WMM17" s="188"/>
      <c r="WMN17" s="188"/>
      <c r="WMO17" s="188"/>
      <c r="WMP17" s="188"/>
      <c r="WMQ17" s="188"/>
      <c r="WMR17" s="188"/>
      <c r="WMS17" s="188"/>
      <c r="WMT17" s="188"/>
      <c r="WMU17" s="188"/>
      <c r="WMV17" s="188"/>
      <c r="WMW17" s="188"/>
      <c r="WMX17" s="188"/>
      <c r="WMY17" s="188"/>
      <c r="WMZ17" s="188"/>
      <c r="WNA17" s="188"/>
      <c r="WNB17" s="188"/>
      <c r="WNC17" s="188"/>
      <c r="WND17" s="188"/>
      <c r="WNE17" s="188"/>
      <c r="WNF17" s="188"/>
      <c r="WNG17" s="188"/>
      <c r="WNH17" s="188"/>
      <c r="WNI17" s="188"/>
      <c r="WNJ17" s="188"/>
      <c r="WNK17" s="188"/>
      <c r="WNL17" s="188"/>
      <c r="WNM17" s="188"/>
      <c r="WNN17" s="188"/>
      <c r="WNO17" s="188"/>
      <c r="WNP17" s="188"/>
      <c r="WNQ17" s="188"/>
      <c r="WNR17" s="188"/>
      <c r="WNS17" s="188"/>
      <c r="WNT17" s="188"/>
      <c r="WNU17" s="188"/>
      <c r="WNV17" s="188"/>
      <c r="WNW17" s="188"/>
      <c r="WNX17" s="188"/>
      <c r="WNY17" s="188"/>
      <c r="WNZ17" s="188"/>
      <c r="WOA17" s="188"/>
      <c r="WOB17" s="188"/>
      <c r="WOC17" s="188"/>
      <c r="WOD17" s="188"/>
      <c r="WOE17" s="188"/>
      <c r="WOF17" s="188"/>
      <c r="WOG17" s="188"/>
      <c r="WOH17" s="188"/>
      <c r="WOI17" s="188"/>
      <c r="WOJ17" s="188"/>
      <c r="WOK17" s="188"/>
      <c r="WOL17" s="188"/>
      <c r="WOM17" s="188"/>
      <c r="WON17" s="188"/>
      <c r="WOO17" s="188"/>
      <c r="WOP17" s="188"/>
      <c r="WOQ17" s="188"/>
      <c r="WOR17" s="188"/>
      <c r="WOS17" s="188"/>
      <c r="WOT17" s="188"/>
      <c r="WOU17" s="188"/>
      <c r="WOV17" s="188"/>
      <c r="WOW17" s="188"/>
      <c r="WOX17" s="188"/>
      <c r="WOY17" s="188"/>
      <c r="WOZ17" s="188"/>
      <c r="WPA17" s="188"/>
      <c r="WPB17" s="188"/>
      <c r="WPC17" s="188"/>
      <c r="WPD17" s="188"/>
      <c r="WPE17" s="188"/>
      <c r="WPF17" s="188"/>
      <c r="WPG17" s="188"/>
      <c r="WPH17" s="188"/>
      <c r="WPI17" s="188"/>
      <c r="WPJ17" s="188"/>
      <c r="WPK17" s="188"/>
      <c r="WPL17" s="188"/>
      <c r="WPM17" s="188"/>
      <c r="WPN17" s="188"/>
      <c r="WPO17" s="188"/>
      <c r="WPP17" s="188"/>
      <c r="WPQ17" s="188"/>
      <c r="WPR17" s="188"/>
      <c r="WPS17" s="188"/>
      <c r="WPT17" s="188"/>
      <c r="WPU17" s="188"/>
      <c r="WPV17" s="188"/>
      <c r="WPW17" s="188"/>
      <c r="WPX17" s="188"/>
      <c r="WPY17" s="188"/>
      <c r="WPZ17" s="188"/>
      <c r="WQA17" s="188"/>
      <c r="WQB17" s="188"/>
      <c r="WQC17" s="188"/>
      <c r="WQD17" s="188"/>
      <c r="WQE17" s="188"/>
      <c r="WQF17" s="188"/>
      <c r="WQG17" s="188"/>
      <c r="WQH17" s="188"/>
      <c r="WQI17" s="188"/>
      <c r="WQJ17" s="188"/>
      <c r="WQK17" s="188"/>
      <c r="WQL17" s="188"/>
      <c r="WQM17" s="188"/>
      <c r="WQN17" s="188"/>
      <c r="WQO17" s="188"/>
      <c r="WQP17" s="188"/>
      <c r="WQQ17" s="188"/>
      <c r="WQR17" s="188"/>
      <c r="WQS17" s="188"/>
      <c r="WQT17" s="188"/>
      <c r="WQU17" s="188"/>
      <c r="WQV17" s="188"/>
      <c r="WQW17" s="188"/>
      <c r="WQX17" s="188"/>
      <c r="WQY17" s="188"/>
      <c r="WQZ17" s="188"/>
      <c r="WRA17" s="188"/>
      <c r="WRB17" s="188"/>
      <c r="WRC17" s="188"/>
      <c r="WRD17" s="188"/>
      <c r="WRE17" s="188"/>
      <c r="WRF17" s="188"/>
      <c r="WRG17" s="188"/>
      <c r="WRH17" s="188"/>
      <c r="WRI17" s="188"/>
      <c r="WRJ17" s="188"/>
      <c r="WRK17" s="188"/>
      <c r="WRL17" s="188"/>
      <c r="WRM17" s="188"/>
      <c r="WRN17" s="188"/>
      <c r="WRO17" s="188"/>
      <c r="WRP17" s="188"/>
      <c r="WRQ17" s="188"/>
      <c r="WRR17" s="188"/>
      <c r="WRS17" s="188"/>
      <c r="WRT17" s="188"/>
      <c r="WRU17" s="188"/>
      <c r="WRV17" s="188"/>
      <c r="WRW17" s="188"/>
      <c r="WRX17" s="188"/>
      <c r="WRY17" s="188"/>
      <c r="WRZ17" s="188"/>
      <c r="WSA17" s="188"/>
      <c r="WSB17" s="188"/>
      <c r="WSC17" s="188"/>
      <c r="WSD17" s="188"/>
      <c r="WSE17" s="188"/>
      <c r="WSF17" s="188"/>
      <c r="WSG17" s="188"/>
      <c r="WSH17" s="188"/>
      <c r="WSI17" s="188"/>
      <c r="WSJ17" s="188"/>
      <c r="WSK17" s="188"/>
      <c r="WSL17" s="188"/>
      <c r="WSM17" s="188"/>
      <c r="WSN17" s="188"/>
      <c r="WSO17" s="188"/>
      <c r="WSP17" s="188"/>
      <c r="WSQ17" s="188"/>
      <c r="WSR17" s="188"/>
      <c r="WSS17" s="188"/>
      <c r="WST17" s="188"/>
      <c r="WSU17" s="188"/>
      <c r="WSV17" s="188"/>
      <c r="WSW17" s="188"/>
      <c r="WSX17" s="188"/>
      <c r="WSY17" s="188"/>
      <c r="WSZ17" s="188"/>
      <c r="WTA17" s="188"/>
      <c r="WTB17" s="188"/>
      <c r="WTC17" s="188"/>
      <c r="WTD17" s="188"/>
      <c r="WTE17" s="188"/>
      <c r="WTF17" s="188"/>
      <c r="WTG17" s="188"/>
      <c r="WTH17" s="188"/>
      <c r="WTI17" s="188"/>
      <c r="WTJ17" s="188"/>
      <c r="WTK17" s="188"/>
      <c r="WTL17" s="188"/>
      <c r="WTM17" s="188"/>
      <c r="WTN17" s="188"/>
      <c r="WTO17" s="188"/>
      <c r="WTP17" s="188"/>
      <c r="WTQ17" s="188"/>
      <c r="WTR17" s="188"/>
      <c r="WTS17" s="188"/>
      <c r="WTT17" s="188"/>
      <c r="WTU17" s="188"/>
      <c r="WTV17" s="188"/>
      <c r="WTW17" s="188"/>
      <c r="WTX17" s="188"/>
      <c r="WTY17" s="188"/>
      <c r="WTZ17" s="188"/>
      <c r="WUA17" s="188"/>
      <c r="WUB17" s="188"/>
      <c r="WUC17" s="188"/>
      <c r="WUD17" s="188"/>
      <c r="WUE17" s="188"/>
      <c r="WUF17" s="188"/>
      <c r="WUG17" s="188"/>
      <c r="WUH17" s="188"/>
      <c r="WUI17" s="188"/>
      <c r="WUJ17" s="188"/>
      <c r="WUK17" s="188"/>
      <c r="WUL17" s="188"/>
      <c r="WUM17" s="188"/>
      <c r="WUN17" s="188"/>
      <c r="WUO17" s="188"/>
      <c r="WUP17" s="188"/>
      <c r="WUQ17" s="188"/>
      <c r="WUR17" s="188"/>
      <c r="WUS17" s="188"/>
      <c r="WUT17" s="188"/>
      <c r="WUU17" s="188"/>
      <c r="WUV17" s="188"/>
      <c r="WUW17" s="188"/>
      <c r="WUX17" s="188"/>
      <c r="WUY17" s="188"/>
      <c r="WUZ17" s="188"/>
      <c r="WVA17" s="188"/>
      <c r="WVB17" s="188"/>
      <c r="WVC17" s="188"/>
      <c r="WVD17" s="188"/>
      <c r="WVE17" s="188"/>
      <c r="WVF17" s="188"/>
      <c r="WVG17" s="188"/>
      <c r="WVH17" s="188"/>
      <c r="WVI17" s="188"/>
      <c r="WVJ17" s="188"/>
      <c r="WVK17" s="188"/>
      <c r="WVL17" s="188"/>
      <c r="WVM17" s="188"/>
      <c r="WVN17" s="188"/>
      <c r="WVO17" s="188"/>
      <c r="WVP17" s="188"/>
      <c r="WVQ17" s="188"/>
      <c r="WVR17" s="188"/>
      <c r="WVS17" s="188"/>
      <c r="WVT17" s="188"/>
      <c r="WVU17" s="188"/>
      <c r="WVV17" s="188"/>
      <c r="WVW17" s="188"/>
      <c r="WVX17" s="188"/>
      <c r="WVY17" s="188"/>
      <c r="WVZ17" s="188"/>
      <c r="WWA17" s="188"/>
      <c r="WWB17" s="188"/>
      <c r="WWC17" s="188"/>
      <c r="WWD17" s="188"/>
      <c r="WWE17" s="188"/>
      <c r="WWF17" s="188"/>
      <c r="WWG17" s="188"/>
      <c r="WWH17" s="188"/>
      <c r="WWI17" s="188"/>
      <c r="WWJ17" s="188"/>
      <c r="WWK17" s="188"/>
      <c r="WWL17" s="188"/>
      <c r="WWM17" s="188"/>
      <c r="WWN17" s="188"/>
      <c r="WWO17" s="188"/>
      <c r="WWP17" s="188"/>
      <c r="WWQ17" s="188"/>
      <c r="WWR17" s="188"/>
      <c r="WWS17" s="188"/>
      <c r="WWT17" s="188"/>
      <c r="WWU17" s="188"/>
      <c r="WWV17" s="188"/>
      <c r="WWW17" s="188"/>
      <c r="WWX17" s="188"/>
      <c r="WWY17" s="188"/>
      <c r="WWZ17" s="188"/>
      <c r="WXA17" s="188"/>
      <c r="WXB17" s="188"/>
      <c r="WXC17" s="188"/>
      <c r="WXD17" s="188"/>
      <c r="WXE17" s="188"/>
      <c r="WXF17" s="188"/>
      <c r="WXG17" s="188"/>
      <c r="WXH17" s="188"/>
      <c r="WXI17" s="188"/>
      <c r="WXJ17" s="188"/>
      <c r="WXK17" s="188"/>
      <c r="WXL17" s="188"/>
      <c r="WXM17" s="188"/>
      <c r="WXN17" s="188"/>
      <c r="WXO17" s="188"/>
      <c r="WXP17" s="188"/>
      <c r="WXQ17" s="188"/>
      <c r="WXR17" s="188"/>
      <c r="WXS17" s="188"/>
      <c r="WXT17" s="188"/>
      <c r="WXU17" s="188"/>
      <c r="WXV17" s="188"/>
      <c r="WXW17" s="188"/>
      <c r="WXX17" s="188"/>
      <c r="WXY17" s="188"/>
      <c r="WXZ17" s="188"/>
      <c r="WYA17" s="188"/>
      <c r="WYB17" s="188"/>
      <c r="WYC17" s="188"/>
      <c r="WYD17" s="188"/>
      <c r="WYE17" s="188"/>
      <c r="WYF17" s="188"/>
      <c r="WYG17" s="188"/>
      <c r="WYH17" s="188"/>
      <c r="WYI17" s="188"/>
      <c r="WYJ17" s="188"/>
      <c r="WYK17" s="188"/>
      <c r="WYL17" s="188"/>
      <c r="WYM17" s="188"/>
      <c r="WYN17" s="188"/>
      <c r="WYO17" s="188"/>
      <c r="WYP17" s="188"/>
      <c r="WYQ17" s="188"/>
      <c r="WYR17" s="188"/>
      <c r="WYS17" s="188"/>
      <c r="WYT17" s="188"/>
      <c r="WYU17" s="188"/>
      <c r="WYV17" s="188"/>
      <c r="WYW17" s="188"/>
      <c r="WYX17" s="188"/>
      <c r="WYY17" s="188"/>
      <c r="WYZ17" s="188"/>
      <c r="WZA17" s="188"/>
      <c r="WZB17" s="188"/>
      <c r="WZC17" s="188"/>
      <c r="WZD17" s="188"/>
      <c r="WZE17" s="188"/>
      <c r="WZF17" s="188"/>
      <c r="WZG17" s="188"/>
      <c r="WZH17" s="188"/>
      <c r="WZI17" s="188"/>
      <c r="WZJ17" s="188"/>
      <c r="WZK17" s="188"/>
      <c r="WZL17" s="188"/>
      <c r="WZM17" s="188"/>
      <c r="WZN17" s="188"/>
      <c r="WZO17" s="188"/>
      <c r="WZP17" s="188"/>
      <c r="WZQ17" s="188"/>
      <c r="WZR17" s="188"/>
      <c r="WZS17" s="188"/>
      <c r="WZT17" s="188"/>
      <c r="WZU17" s="188"/>
      <c r="WZV17" s="188"/>
      <c r="WZW17" s="188"/>
      <c r="WZX17" s="188"/>
      <c r="WZY17" s="188"/>
      <c r="WZZ17" s="188"/>
      <c r="XAA17" s="188"/>
      <c r="XAB17" s="188"/>
      <c r="XAC17" s="188"/>
      <c r="XAD17" s="188"/>
      <c r="XAE17" s="188"/>
      <c r="XAF17" s="188"/>
      <c r="XAG17" s="188"/>
      <c r="XAH17" s="188"/>
      <c r="XAI17" s="188"/>
      <c r="XAJ17" s="188"/>
      <c r="XAK17" s="188"/>
      <c r="XAL17" s="188"/>
      <c r="XAM17" s="188"/>
      <c r="XAN17" s="188"/>
      <c r="XAO17" s="188"/>
      <c r="XAP17" s="188"/>
      <c r="XAQ17" s="188"/>
      <c r="XAR17" s="188"/>
      <c r="XAS17" s="188"/>
      <c r="XAT17" s="188"/>
      <c r="XAU17" s="188"/>
      <c r="XAV17" s="188"/>
      <c r="XAW17" s="188"/>
      <c r="XAX17" s="188"/>
      <c r="XAY17" s="188"/>
      <c r="XAZ17" s="188"/>
      <c r="XBA17" s="188"/>
      <c r="XBB17" s="188"/>
      <c r="XBC17" s="188"/>
      <c r="XBD17" s="188"/>
      <c r="XBE17" s="188"/>
      <c r="XBF17" s="188"/>
      <c r="XBG17" s="188"/>
      <c r="XBH17" s="188"/>
      <c r="XBI17" s="188"/>
      <c r="XBJ17" s="188"/>
      <c r="XBK17" s="188"/>
      <c r="XBL17" s="188"/>
      <c r="XBM17" s="188"/>
      <c r="XBN17" s="188"/>
      <c r="XBO17" s="188"/>
      <c r="XBP17" s="188"/>
      <c r="XBQ17" s="188"/>
      <c r="XBR17" s="188"/>
      <c r="XBS17" s="188"/>
      <c r="XBT17" s="188"/>
      <c r="XBU17" s="188"/>
      <c r="XBV17" s="188"/>
      <c r="XBW17" s="188"/>
      <c r="XBX17" s="188"/>
      <c r="XBY17" s="188"/>
      <c r="XBZ17" s="188"/>
      <c r="XCA17" s="188"/>
      <c r="XCB17" s="188"/>
      <c r="XCC17" s="188"/>
      <c r="XCD17" s="188"/>
      <c r="XCE17" s="188"/>
      <c r="XCF17" s="188"/>
      <c r="XCG17" s="188"/>
      <c r="XCH17" s="188"/>
      <c r="XCI17" s="188"/>
      <c r="XCJ17" s="188"/>
      <c r="XCK17" s="188"/>
      <c r="XCL17" s="188"/>
      <c r="XCM17" s="188"/>
      <c r="XCN17" s="188"/>
      <c r="XCO17" s="188"/>
      <c r="XCP17" s="188"/>
      <c r="XCQ17" s="188"/>
      <c r="XCR17" s="188"/>
      <c r="XCS17" s="188"/>
      <c r="XCT17" s="188"/>
      <c r="XCU17" s="188"/>
      <c r="XCV17" s="188"/>
      <c r="XCW17" s="188"/>
      <c r="XCX17" s="188"/>
      <c r="XCY17" s="188"/>
      <c r="XCZ17" s="188"/>
      <c r="XDA17" s="188"/>
      <c r="XDB17" s="188"/>
      <c r="XDC17" s="188"/>
      <c r="XDD17" s="188"/>
      <c r="XDE17" s="188"/>
      <c r="XDF17" s="188"/>
      <c r="XDG17" s="188"/>
      <c r="XDH17" s="188"/>
      <c r="XDI17" s="188"/>
      <c r="XDJ17" s="188"/>
      <c r="XDK17" s="188"/>
      <c r="XDL17" s="188"/>
      <c r="XDM17" s="188"/>
      <c r="XDN17" s="188"/>
      <c r="XDO17" s="188"/>
      <c r="XDP17" s="188"/>
      <c r="XDQ17" s="188"/>
      <c r="XDR17" s="188"/>
      <c r="XDS17" s="188"/>
      <c r="XDT17" s="188"/>
      <c r="XDU17" s="188"/>
      <c r="XDV17" s="188"/>
      <c r="XDW17" s="188"/>
      <c r="XDX17" s="188"/>
      <c r="XDY17" s="188"/>
      <c r="XDZ17" s="188"/>
      <c r="XEA17" s="188"/>
      <c r="XEB17" s="188"/>
      <c r="XEC17" s="188"/>
      <c r="XED17" s="188"/>
      <c r="XEE17" s="188"/>
      <c r="XEF17" s="188"/>
      <c r="XEG17" s="188"/>
      <c r="XEH17" s="188"/>
      <c r="XEI17" s="188"/>
      <c r="XEJ17" s="188"/>
      <c r="XEK17" s="188"/>
      <c r="XEL17" s="188"/>
      <c r="XEM17" s="188"/>
      <c r="XEN17" s="188"/>
      <c r="XEO17" s="188"/>
      <c r="XEP17" s="188"/>
      <c r="XEQ17" s="188"/>
      <c r="XER17" s="188"/>
      <c r="XES17" s="188"/>
      <c r="XET17" s="188"/>
      <c r="XEU17" s="188"/>
      <c r="XEV17" s="188"/>
      <c r="XEW17" s="188"/>
      <c r="XEX17" s="188"/>
      <c r="XEY17" s="188"/>
      <c r="XEZ17" s="188"/>
      <c r="XFA17" s="188"/>
      <c r="XFB17" s="188"/>
      <c r="XFC17" s="188"/>
      <c r="XFD17" s="188"/>
    </row>
    <row r="18" spans="1:16384" s="184" customFormat="1" x14ac:dyDescent="0.2">
      <c r="A18" s="193" t="s">
        <v>639</v>
      </c>
      <c r="B18" s="192">
        <v>27360.93</v>
      </c>
      <c r="C18" s="191">
        <v>28749.4</v>
      </c>
      <c r="D18" s="191">
        <v>29960.37</v>
      </c>
      <c r="E18" s="191">
        <v>31186.52</v>
      </c>
      <c r="F18" s="191">
        <v>32409.07</v>
      </c>
      <c r="G18" s="191">
        <v>33726.15</v>
      </c>
      <c r="H18" s="191">
        <v>35082.25</v>
      </c>
      <c r="I18" s="191">
        <v>36496.160000000003</v>
      </c>
      <c r="J18" s="191">
        <v>37969.96</v>
      </c>
      <c r="K18" s="191">
        <v>39528.35</v>
      </c>
      <c r="L18" s="191">
        <v>41170.43</v>
      </c>
      <c r="M18" s="191">
        <v>42897.91</v>
      </c>
      <c r="N18" s="191">
        <v>44664.65</v>
      </c>
      <c r="O18" s="191">
        <v>46392.25</v>
      </c>
      <c r="P18" s="191">
        <v>48154.13</v>
      </c>
      <c r="Q18" s="191">
        <v>50000.77</v>
      </c>
      <c r="R18" s="191">
        <v>51888.82</v>
      </c>
      <c r="S18" s="191">
        <v>53874.97</v>
      </c>
      <c r="T18" s="191">
        <v>55944.87</v>
      </c>
      <c r="U18" s="191">
        <v>58123.18</v>
      </c>
      <c r="V18" s="191">
        <v>60394.6</v>
      </c>
      <c r="W18" s="191">
        <v>62767.17</v>
      </c>
      <c r="X18" s="191">
        <v>65236.29</v>
      </c>
      <c r="Y18" s="191">
        <v>67802.11</v>
      </c>
      <c r="Z18" s="191">
        <v>70475.25</v>
      </c>
      <c r="AA18" s="191">
        <v>73275.72</v>
      </c>
      <c r="AB18" s="191">
        <v>76196.070000000007</v>
      </c>
      <c r="AC18" s="191">
        <v>79272.97</v>
      </c>
      <c r="AD18" s="191">
        <v>82440.81</v>
      </c>
      <c r="AE18" s="191">
        <v>85764.62</v>
      </c>
      <c r="AF18" s="191">
        <v>89244.29</v>
      </c>
      <c r="AG18" s="191">
        <v>92921.41</v>
      </c>
      <c r="AH18" s="189"/>
      <c r="AI18" s="189"/>
      <c r="AJ18" s="189"/>
      <c r="AK18" s="189"/>
      <c r="AL18" s="189"/>
      <c r="AM18" s="189"/>
      <c r="AN18" s="189"/>
      <c r="AO18" s="189"/>
      <c r="AP18" s="189"/>
      <c r="AQ18" s="189"/>
      <c r="AR18" s="189"/>
      <c r="AS18" s="189"/>
      <c r="AT18" s="189"/>
      <c r="AU18" s="189"/>
      <c r="AV18" s="189"/>
      <c r="AW18" s="189"/>
      <c r="AX18" s="189"/>
      <c r="AY18" s="189"/>
      <c r="AZ18" s="189"/>
      <c r="BA18" s="189"/>
      <c r="BB18" s="189"/>
      <c r="BC18" s="189"/>
      <c r="BD18" s="189"/>
      <c r="BE18" s="189"/>
      <c r="BF18" s="189"/>
      <c r="BG18" s="189"/>
      <c r="BH18" s="189"/>
      <c r="BI18" s="189"/>
      <c r="BJ18" s="189"/>
      <c r="BK18" s="189"/>
      <c r="BL18" s="189"/>
      <c r="BM18" s="189"/>
      <c r="BN18" s="189"/>
      <c r="BO18" s="189"/>
      <c r="BP18" s="189"/>
      <c r="BQ18" s="189"/>
      <c r="BR18" s="189"/>
      <c r="BS18" s="189"/>
      <c r="BT18" s="189"/>
      <c r="BU18" s="189"/>
      <c r="BV18" s="189"/>
      <c r="BW18" s="189"/>
      <c r="BX18" s="189"/>
      <c r="BY18" s="189"/>
      <c r="BZ18" s="189"/>
      <c r="CA18" s="189"/>
      <c r="CB18" s="189"/>
      <c r="CC18" s="189"/>
      <c r="CD18" s="189"/>
      <c r="CE18" s="189"/>
      <c r="CF18" s="189"/>
      <c r="CG18" s="189"/>
      <c r="CH18" s="189"/>
      <c r="CI18" s="189"/>
      <c r="CJ18" s="189"/>
      <c r="CK18" s="189"/>
      <c r="CL18" s="189"/>
      <c r="CM18" s="189"/>
      <c r="CN18" s="189"/>
      <c r="CO18" s="189"/>
      <c r="CP18" s="189"/>
      <c r="CQ18" s="189"/>
      <c r="CR18" s="189"/>
      <c r="CS18" s="189"/>
      <c r="CT18" s="189"/>
      <c r="CU18" s="189"/>
      <c r="CV18" s="189"/>
      <c r="CW18" s="189"/>
      <c r="CX18" s="189"/>
      <c r="CY18" s="189"/>
      <c r="CZ18" s="189"/>
      <c r="DA18" s="189"/>
      <c r="DB18" s="189"/>
      <c r="DC18" s="189"/>
      <c r="DD18" s="189"/>
      <c r="DE18" s="189"/>
      <c r="DF18" s="189"/>
      <c r="DG18" s="189"/>
      <c r="DH18" s="189"/>
      <c r="DI18" s="189"/>
      <c r="DJ18" s="189"/>
      <c r="DK18" s="189"/>
      <c r="DL18" s="189"/>
      <c r="DM18" s="189"/>
      <c r="DN18" s="189"/>
      <c r="DO18" s="189"/>
      <c r="DP18" s="189"/>
      <c r="DQ18" s="189"/>
      <c r="DR18" s="189"/>
      <c r="DS18" s="189"/>
      <c r="DT18" s="189"/>
      <c r="DU18" s="189"/>
      <c r="DV18" s="189"/>
      <c r="DW18" s="189"/>
      <c r="DX18" s="189"/>
      <c r="DY18" s="189"/>
      <c r="DZ18" s="189"/>
      <c r="EA18" s="189"/>
      <c r="EB18" s="189"/>
      <c r="EC18" s="189"/>
      <c r="ED18" s="189"/>
      <c r="EE18" s="189"/>
      <c r="EF18" s="189"/>
      <c r="EG18" s="189"/>
      <c r="EH18" s="189"/>
      <c r="EI18" s="189"/>
      <c r="EJ18" s="189"/>
      <c r="EK18" s="189"/>
      <c r="EL18" s="189"/>
      <c r="EM18" s="189"/>
      <c r="EN18" s="189"/>
      <c r="EO18" s="189"/>
      <c r="EP18" s="189"/>
      <c r="EQ18" s="189"/>
      <c r="ER18" s="189"/>
      <c r="ES18" s="189"/>
      <c r="ET18" s="189"/>
      <c r="EU18" s="189"/>
      <c r="EV18" s="189"/>
      <c r="EW18" s="189"/>
      <c r="EX18" s="189"/>
      <c r="EY18" s="189"/>
      <c r="EZ18" s="189"/>
      <c r="FA18" s="189"/>
      <c r="FB18" s="189"/>
      <c r="FC18" s="189"/>
      <c r="FD18" s="189"/>
      <c r="FE18" s="189"/>
      <c r="FF18" s="189"/>
      <c r="FG18" s="189"/>
      <c r="FH18" s="189"/>
      <c r="FI18" s="189"/>
      <c r="FJ18" s="189"/>
      <c r="FK18" s="189"/>
      <c r="FL18" s="189"/>
      <c r="FM18" s="189"/>
      <c r="FN18" s="189"/>
      <c r="FO18" s="189"/>
      <c r="FP18" s="189"/>
      <c r="FQ18" s="189"/>
      <c r="FR18" s="189"/>
      <c r="FS18" s="189"/>
      <c r="FT18" s="189"/>
      <c r="FU18" s="189"/>
      <c r="FV18" s="189"/>
      <c r="FW18" s="189"/>
      <c r="FX18" s="189"/>
      <c r="FY18" s="189"/>
      <c r="FZ18" s="189"/>
      <c r="GA18" s="189"/>
      <c r="GB18" s="189"/>
      <c r="GC18" s="189"/>
      <c r="GD18" s="189"/>
      <c r="GE18" s="189"/>
      <c r="GF18" s="189"/>
      <c r="GG18" s="189"/>
      <c r="GH18" s="189"/>
      <c r="GI18" s="189"/>
      <c r="GJ18" s="189"/>
      <c r="GK18" s="189"/>
      <c r="GL18" s="189"/>
      <c r="GM18" s="189"/>
      <c r="GN18" s="189"/>
      <c r="GO18" s="189"/>
      <c r="GP18" s="189"/>
      <c r="GQ18" s="189"/>
      <c r="GR18" s="189"/>
      <c r="GS18" s="189"/>
      <c r="GT18" s="189"/>
      <c r="GU18" s="189"/>
      <c r="GV18" s="189"/>
      <c r="GW18" s="189"/>
      <c r="GX18" s="189"/>
      <c r="GY18" s="189"/>
      <c r="GZ18" s="189"/>
      <c r="HA18" s="189"/>
      <c r="HB18" s="189"/>
      <c r="HC18" s="189"/>
      <c r="HD18" s="189"/>
      <c r="HE18" s="189"/>
      <c r="HF18" s="189"/>
      <c r="HG18" s="189"/>
      <c r="HH18" s="189"/>
      <c r="HI18" s="189"/>
      <c r="HJ18" s="189"/>
      <c r="HK18" s="189"/>
      <c r="HL18" s="189"/>
      <c r="HM18" s="189"/>
      <c r="HN18" s="189"/>
      <c r="HO18" s="189"/>
      <c r="HP18" s="189"/>
      <c r="HQ18" s="189"/>
      <c r="HR18" s="189"/>
      <c r="HS18" s="189"/>
      <c r="HT18" s="189"/>
      <c r="HU18" s="189"/>
      <c r="HV18" s="189"/>
      <c r="HW18" s="189"/>
      <c r="HX18" s="189"/>
      <c r="HY18" s="189"/>
      <c r="HZ18" s="189"/>
      <c r="IA18" s="189"/>
      <c r="IB18" s="189"/>
      <c r="IC18" s="189"/>
      <c r="ID18" s="189"/>
      <c r="IE18" s="189"/>
      <c r="IF18" s="189"/>
      <c r="IG18" s="189"/>
      <c r="IH18" s="189"/>
      <c r="II18" s="189"/>
      <c r="IJ18" s="189"/>
      <c r="IK18" s="189"/>
      <c r="IL18" s="189"/>
      <c r="IM18" s="189"/>
      <c r="IN18" s="189"/>
      <c r="IO18" s="189"/>
      <c r="IP18" s="189"/>
      <c r="IQ18" s="189"/>
      <c r="IR18" s="189"/>
      <c r="IS18" s="189"/>
      <c r="IT18" s="189"/>
      <c r="IU18" s="189"/>
      <c r="IV18" s="189"/>
      <c r="IW18" s="189"/>
      <c r="IX18" s="189"/>
      <c r="IY18" s="189"/>
      <c r="IZ18" s="189"/>
      <c r="JA18" s="189"/>
      <c r="JB18" s="189"/>
      <c r="JC18" s="189"/>
      <c r="JD18" s="189"/>
      <c r="JE18" s="189"/>
      <c r="JF18" s="189"/>
      <c r="JG18" s="189"/>
      <c r="JH18" s="189"/>
      <c r="JI18" s="189"/>
      <c r="JJ18" s="189"/>
      <c r="JK18" s="189"/>
      <c r="JL18" s="189"/>
      <c r="JM18" s="189"/>
      <c r="JN18" s="189"/>
      <c r="JO18" s="189"/>
      <c r="JP18" s="189"/>
      <c r="JQ18" s="189"/>
      <c r="JR18" s="189"/>
      <c r="JS18" s="189"/>
      <c r="JT18" s="189"/>
      <c r="JU18" s="189"/>
      <c r="JV18" s="189"/>
      <c r="JW18" s="189"/>
      <c r="JX18" s="189"/>
      <c r="JY18" s="189"/>
      <c r="JZ18" s="189"/>
      <c r="KA18" s="189"/>
      <c r="KB18" s="189"/>
      <c r="KC18" s="189"/>
      <c r="KD18" s="189"/>
      <c r="KE18" s="189"/>
      <c r="KF18" s="189"/>
      <c r="KG18" s="189"/>
      <c r="KH18" s="189"/>
      <c r="KI18" s="189"/>
      <c r="KJ18" s="189"/>
      <c r="KK18" s="189"/>
      <c r="KL18" s="189"/>
      <c r="KM18" s="189"/>
      <c r="KN18" s="189"/>
      <c r="KO18" s="189"/>
      <c r="KP18" s="189"/>
      <c r="KQ18" s="189"/>
      <c r="KR18" s="189"/>
      <c r="KS18" s="189"/>
      <c r="KT18" s="189"/>
      <c r="KU18" s="189"/>
      <c r="KV18" s="189"/>
      <c r="KW18" s="189"/>
      <c r="KX18" s="189"/>
      <c r="KY18" s="189"/>
      <c r="KZ18" s="189"/>
      <c r="LA18" s="189"/>
      <c r="LB18" s="189"/>
      <c r="LC18" s="189"/>
      <c r="LD18" s="189"/>
      <c r="LE18" s="189"/>
      <c r="LF18" s="189"/>
      <c r="LG18" s="189"/>
      <c r="LH18" s="189"/>
      <c r="LI18" s="189"/>
      <c r="LJ18" s="189"/>
      <c r="LK18" s="189"/>
      <c r="LL18" s="189"/>
      <c r="LM18" s="189"/>
      <c r="LN18" s="189"/>
      <c r="LO18" s="189"/>
      <c r="LP18" s="189"/>
      <c r="LQ18" s="189"/>
      <c r="LR18" s="189"/>
      <c r="LS18" s="189"/>
      <c r="LT18" s="189"/>
      <c r="LU18" s="189"/>
      <c r="LV18" s="189"/>
      <c r="LW18" s="189"/>
      <c r="LX18" s="189"/>
      <c r="LY18" s="189"/>
      <c r="LZ18" s="189"/>
      <c r="MA18" s="189"/>
      <c r="MB18" s="189"/>
      <c r="MC18" s="189"/>
      <c r="MD18" s="189"/>
      <c r="ME18" s="189"/>
      <c r="MF18" s="189"/>
      <c r="MG18" s="189"/>
      <c r="MH18" s="189"/>
      <c r="MI18" s="189"/>
      <c r="MJ18" s="189"/>
      <c r="MK18" s="189"/>
      <c r="ML18" s="189"/>
      <c r="MM18" s="189"/>
      <c r="MN18" s="189"/>
      <c r="MO18" s="189"/>
      <c r="MP18" s="189"/>
      <c r="MQ18" s="189"/>
      <c r="MR18" s="189"/>
      <c r="MS18" s="189"/>
      <c r="MT18" s="189"/>
      <c r="MU18" s="189"/>
      <c r="MV18" s="189"/>
      <c r="MW18" s="189"/>
      <c r="MX18" s="189"/>
      <c r="MY18" s="189"/>
      <c r="MZ18" s="189"/>
      <c r="NA18" s="189"/>
      <c r="NB18" s="189"/>
      <c r="NC18" s="189"/>
      <c r="ND18" s="189"/>
      <c r="NE18" s="189"/>
      <c r="NF18" s="189"/>
      <c r="NG18" s="189"/>
      <c r="NH18" s="189"/>
      <c r="NI18" s="189"/>
      <c r="NJ18" s="189"/>
      <c r="NK18" s="189"/>
      <c r="NL18" s="189"/>
      <c r="NM18" s="189"/>
      <c r="NN18" s="189"/>
      <c r="NO18" s="189"/>
      <c r="NP18" s="189"/>
      <c r="NQ18" s="189"/>
      <c r="NR18" s="189"/>
      <c r="NS18" s="189"/>
      <c r="NT18" s="189"/>
      <c r="NU18" s="189"/>
      <c r="NV18" s="189"/>
      <c r="NW18" s="189"/>
      <c r="NX18" s="189"/>
      <c r="NY18" s="189"/>
      <c r="NZ18" s="189"/>
      <c r="OA18" s="189"/>
      <c r="OB18" s="189"/>
      <c r="OC18" s="189"/>
      <c r="OD18" s="189"/>
      <c r="OE18" s="189"/>
      <c r="OF18" s="189"/>
      <c r="OG18" s="189"/>
      <c r="OH18" s="189"/>
      <c r="OI18" s="189"/>
      <c r="OJ18" s="189"/>
      <c r="OK18" s="189"/>
      <c r="OL18" s="189"/>
      <c r="OM18" s="189"/>
      <c r="ON18" s="189"/>
      <c r="OO18" s="189"/>
      <c r="OP18" s="189"/>
      <c r="OQ18" s="189"/>
      <c r="OR18" s="189"/>
      <c r="OS18" s="189"/>
      <c r="OT18" s="189"/>
      <c r="OU18" s="189"/>
      <c r="OV18" s="189"/>
      <c r="OW18" s="189"/>
      <c r="OX18" s="189"/>
      <c r="OY18" s="189"/>
      <c r="OZ18" s="189"/>
      <c r="PA18" s="189"/>
      <c r="PB18" s="189"/>
      <c r="PC18" s="189"/>
      <c r="PD18" s="189"/>
      <c r="PE18" s="189"/>
      <c r="PF18" s="189"/>
      <c r="PG18" s="189"/>
      <c r="PH18" s="189"/>
      <c r="PI18" s="189"/>
      <c r="PJ18" s="189"/>
      <c r="PK18" s="189"/>
      <c r="PL18" s="189"/>
      <c r="PM18" s="189"/>
      <c r="PN18" s="189"/>
      <c r="PO18" s="189"/>
      <c r="PP18" s="189"/>
      <c r="PQ18" s="189"/>
      <c r="PR18" s="189"/>
      <c r="PS18" s="189"/>
      <c r="PT18" s="189"/>
      <c r="PU18" s="189"/>
      <c r="PV18" s="189"/>
      <c r="PW18" s="189"/>
      <c r="PX18" s="189"/>
      <c r="PY18" s="189"/>
      <c r="PZ18" s="189"/>
      <c r="QA18" s="189"/>
      <c r="QB18" s="189"/>
      <c r="QC18" s="189"/>
      <c r="QD18" s="189"/>
      <c r="QE18" s="189"/>
      <c r="QF18" s="189"/>
      <c r="QG18" s="189"/>
      <c r="QH18" s="189"/>
      <c r="QI18" s="189"/>
      <c r="QJ18" s="189"/>
      <c r="QK18" s="189"/>
      <c r="QL18" s="189"/>
      <c r="QM18" s="189"/>
      <c r="QN18" s="189"/>
      <c r="QO18" s="189"/>
      <c r="QP18" s="189"/>
      <c r="QQ18" s="189"/>
      <c r="QR18" s="189"/>
      <c r="QS18" s="189"/>
      <c r="QT18" s="189"/>
      <c r="QU18" s="189"/>
      <c r="QV18" s="189"/>
      <c r="QW18" s="189"/>
      <c r="QX18" s="189"/>
      <c r="QY18" s="189"/>
      <c r="QZ18" s="189"/>
      <c r="RA18" s="189"/>
      <c r="RB18" s="189"/>
      <c r="RC18" s="189"/>
      <c r="RD18" s="189"/>
      <c r="RE18" s="189"/>
      <c r="RF18" s="189"/>
      <c r="RG18" s="189"/>
      <c r="RH18" s="189"/>
      <c r="RI18" s="189"/>
      <c r="RJ18" s="189"/>
      <c r="RK18" s="189"/>
      <c r="RL18" s="189"/>
      <c r="RM18" s="189"/>
      <c r="RN18" s="189"/>
      <c r="RO18" s="189"/>
      <c r="RP18" s="189"/>
      <c r="RQ18" s="189"/>
      <c r="RR18" s="189"/>
      <c r="RS18" s="189"/>
      <c r="RT18" s="189"/>
      <c r="RU18" s="189"/>
      <c r="RV18" s="189"/>
      <c r="RW18" s="189"/>
      <c r="RX18" s="189"/>
      <c r="RY18" s="189"/>
      <c r="RZ18" s="189"/>
      <c r="SA18" s="189"/>
      <c r="SB18" s="189"/>
      <c r="SC18" s="189"/>
      <c r="SD18" s="189"/>
      <c r="SE18" s="189"/>
      <c r="SF18" s="189"/>
      <c r="SG18" s="189"/>
      <c r="SH18" s="189"/>
      <c r="SI18" s="189"/>
      <c r="SJ18" s="189"/>
      <c r="SK18" s="189"/>
      <c r="SL18" s="189"/>
      <c r="SM18" s="189"/>
      <c r="SN18" s="189"/>
      <c r="SO18" s="189"/>
      <c r="SP18" s="189"/>
      <c r="SQ18" s="189"/>
      <c r="SR18" s="189"/>
      <c r="SS18" s="189"/>
      <c r="ST18" s="189"/>
      <c r="SU18" s="189"/>
      <c r="SV18" s="189"/>
      <c r="SW18" s="189"/>
      <c r="SX18" s="189"/>
      <c r="SY18" s="189"/>
      <c r="SZ18" s="189"/>
      <c r="TA18" s="189"/>
      <c r="TB18" s="189"/>
      <c r="TC18" s="189"/>
      <c r="TD18" s="189"/>
      <c r="TE18" s="189"/>
      <c r="TF18" s="189"/>
      <c r="TG18" s="189"/>
      <c r="TH18" s="189"/>
      <c r="TI18" s="189"/>
      <c r="TJ18" s="189"/>
      <c r="TK18" s="189"/>
      <c r="TL18" s="189"/>
      <c r="TM18" s="189"/>
      <c r="TN18" s="189"/>
      <c r="TO18" s="189"/>
      <c r="TP18" s="189"/>
      <c r="TQ18" s="189"/>
      <c r="TR18" s="189"/>
      <c r="TS18" s="189"/>
      <c r="TT18" s="189"/>
      <c r="TU18" s="189"/>
      <c r="TV18" s="189"/>
      <c r="TW18" s="189"/>
      <c r="TX18" s="189"/>
      <c r="TY18" s="189"/>
      <c r="TZ18" s="189"/>
      <c r="UA18" s="189"/>
      <c r="UB18" s="189"/>
      <c r="UC18" s="189"/>
      <c r="UD18" s="189"/>
      <c r="UE18" s="189"/>
      <c r="UF18" s="189"/>
      <c r="UG18" s="189"/>
      <c r="UH18" s="189"/>
      <c r="UI18" s="189"/>
      <c r="UJ18" s="189"/>
      <c r="UK18" s="189"/>
      <c r="UL18" s="189"/>
      <c r="UM18" s="189"/>
      <c r="UN18" s="189"/>
      <c r="UO18" s="189"/>
      <c r="UP18" s="189"/>
      <c r="UQ18" s="189"/>
      <c r="UR18" s="189"/>
      <c r="US18" s="189"/>
      <c r="UT18" s="189"/>
      <c r="UU18" s="189"/>
      <c r="UV18" s="189"/>
      <c r="UW18" s="189"/>
      <c r="UX18" s="189"/>
      <c r="UY18" s="189"/>
      <c r="UZ18" s="189"/>
      <c r="VA18" s="189"/>
      <c r="VB18" s="189"/>
      <c r="VC18" s="189"/>
      <c r="VD18" s="189"/>
      <c r="VE18" s="189"/>
      <c r="VF18" s="189"/>
      <c r="VG18" s="189"/>
      <c r="VH18" s="189"/>
      <c r="VI18" s="189"/>
      <c r="VJ18" s="189"/>
      <c r="VK18" s="189"/>
      <c r="VL18" s="189"/>
      <c r="VM18" s="189"/>
      <c r="VN18" s="189"/>
      <c r="VO18" s="189"/>
      <c r="VP18" s="189"/>
      <c r="VQ18" s="189"/>
      <c r="VR18" s="189"/>
      <c r="VS18" s="189"/>
      <c r="VT18" s="189"/>
      <c r="VU18" s="189"/>
      <c r="VV18" s="189"/>
      <c r="VW18" s="189"/>
      <c r="VX18" s="189"/>
      <c r="VY18" s="189"/>
      <c r="VZ18" s="189"/>
      <c r="WA18" s="189"/>
      <c r="WB18" s="189"/>
      <c r="WC18" s="189"/>
      <c r="WD18" s="189"/>
      <c r="WE18" s="189"/>
      <c r="WF18" s="189"/>
      <c r="WG18" s="189"/>
      <c r="WH18" s="189"/>
      <c r="WI18" s="189"/>
      <c r="WJ18" s="189"/>
      <c r="WK18" s="189"/>
      <c r="WL18" s="189"/>
      <c r="WM18" s="189"/>
      <c r="WN18" s="189"/>
      <c r="WO18" s="189"/>
      <c r="WP18" s="189"/>
      <c r="WQ18" s="189"/>
      <c r="WR18" s="189"/>
      <c r="WS18" s="189"/>
      <c r="WT18" s="189"/>
      <c r="WU18" s="189"/>
      <c r="WV18" s="189"/>
      <c r="WW18" s="189"/>
      <c r="WX18" s="189"/>
      <c r="WY18" s="189"/>
      <c r="WZ18" s="189"/>
      <c r="XA18" s="189"/>
      <c r="XB18" s="189"/>
      <c r="XC18" s="189"/>
      <c r="XD18" s="189"/>
      <c r="XE18" s="189"/>
      <c r="XF18" s="189"/>
      <c r="XG18" s="189"/>
      <c r="XH18" s="189"/>
      <c r="XI18" s="189"/>
      <c r="XJ18" s="189"/>
      <c r="XK18" s="189"/>
      <c r="XL18" s="189"/>
      <c r="XM18" s="189"/>
      <c r="XN18" s="189"/>
      <c r="XO18" s="189"/>
      <c r="XP18" s="189"/>
      <c r="XQ18" s="189"/>
      <c r="XR18" s="189"/>
      <c r="XS18" s="189"/>
      <c r="XT18" s="189"/>
      <c r="XU18" s="189"/>
      <c r="XV18" s="189"/>
      <c r="XW18" s="189"/>
      <c r="XX18" s="189"/>
      <c r="XY18" s="189"/>
      <c r="XZ18" s="189"/>
      <c r="YA18" s="189"/>
      <c r="YB18" s="189"/>
      <c r="YC18" s="189"/>
      <c r="YD18" s="189"/>
      <c r="YE18" s="189"/>
      <c r="YF18" s="189"/>
      <c r="YG18" s="189"/>
      <c r="YH18" s="189"/>
      <c r="YI18" s="189"/>
      <c r="YJ18" s="189"/>
      <c r="YK18" s="189"/>
      <c r="YL18" s="189"/>
      <c r="YM18" s="189"/>
      <c r="YN18" s="189"/>
      <c r="YO18" s="189"/>
      <c r="YP18" s="189"/>
      <c r="YQ18" s="189"/>
      <c r="YR18" s="189"/>
      <c r="YS18" s="189"/>
      <c r="YT18" s="189"/>
      <c r="YU18" s="189"/>
      <c r="YV18" s="189"/>
      <c r="YW18" s="189"/>
      <c r="YX18" s="189"/>
      <c r="YY18" s="189"/>
      <c r="YZ18" s="189"/>
      <c r="ZA18" s="189"/>
      <c r="ZB18" s="189"/>
      <c r="ZC18" s="189"/>
      <c r="ZD18" s="189"/>
      <c r="ZE18" s="189"/>
      <c r="ZF18" s="189"/>
      <c r="ZG18" s="189"/>
      <c r="ZH18" s="189"/>
      <c r="ZI18" s="189"/>
      <c r="ZJ18" s="189"/>
      <c r="ZK18" s="189"/>
      <c r="ZL18" s="189"/>
      <c r="ZM18" s="189"/>
      <c r="ZN18" s="189"/>
      <c r="ZO18" s="189"/>
      <c r="ZP18" s="189"/>
      <c r="ZQ18" s="189"/>
      <c r="ZR18" s="189"/>
      <c r="ZS18" s="189"/>
      <c r="ZT18" s="189"/>
      <c r="ZU18" s="189"/>
      <c r="ZV18" s="189"/>
      <c r="ZW18" s="189"/>
      <c r="ZX18" s="189"/>
      <c r="ZY18" s="189"/>
      <c r="ZZ18" s="189"/>
      <c r="AAA18" s="189"/>
      <c r="AAB18" s="189"/>
      <c r="AAC18" s="189"/>
      <c r="AAD18" s="189"/>
      <c r="AAE18" s="189"/>
      <c r="AAF18" s="189"/>
      <c r="AAG18" s="189"/>
      <c r="AAH18" s="189"/>
      <c r="AAI18" s="189"/>
      <c r="AAJ18" s="189"/>
      <c r="AAK18" s="189"/>
      <c r="AAL18" s="189"/>
      <c r="AAM18" s="189"/>
      <c r="AAN18" s="189"/>
      <c r="AAO18" s="189"/>
      <c r="AAP18" s="189"/>
      <c r="AAQ18" s="189"/>
      <c r="AAR18" s="189"/>
      <c r="AAS18" s="189"/>
      <c r="AAT18" s="189"/>
      <c r="AAU18" s="189"/>
      <c r="AAV18" s="189"/>
      <c r="AAW18" s="189"/>
      <c r="AAX18" s="189"/>
      <c r="AAY18" s="189"/>
      <c r="AAZ18" s="189"/>
      <c r="ABA18" s="189"/>
      <c r="ABB18" s="189"/>
      <c r="ABC18" s="189"/>
      <c r="ABD18" s="189"/>
      <c r="ABE18" s="189"/>
      <c r="ABF18" s="189"/>
      <c r="ABG18" s="189"/>
      <c r="ABH18" s="189"/>
      <c r="ABI18" s="189"/>
      <c r="ABJ18" s="189"/>
      <c r="ABK18" s="189"/>
      <c r="ABL18" s="189"/>
      <c r="ABM18" s="189"/>
      <c r="ABN18" s="189"/>
      <c r="ABO18" s="189"/>
      <c r="ABP18" s="189"/>
      <c r="ABQ18" s="189"/>
      <c r="ABR18" s="189"/>
      <c r="ABS18" s="189"/>
      <c r="ABT18" s="189"/>
      <c r="ABU18" s="189"/>
      <c r="ABV18" s="189"/>
      <c r="ABW18" s="189"/>
      <c r="ABX18" s="189"/>
      <c r="ABY18" s="189"/>
      <c r="ABZ18" s="189"/>
      <c r="ACA18" s="189"/>
      <c r="ACB18" s="189"/>
      <c r="ACC18" s="189"/>
      <c r="ACD18" s="189"/>
      <c r="ACE18" s="189"/>
      <c r="ACF18" s="189"/>
      <c r="ACG18" s="189"/>
      <c r="ACH18" s="189"/>
      <c r="ACI18" s="189"/>
      <c r="ACJ18" s="189"/>
      <c r="ACK18" s="189"/>
      <c r="ACL18" s="189"/>
      <c r="ACM18" s="189"/>
      <c r="ACN18" s="189"/>
      <c r="ACO18" s="189"/>
      <c r="ACP18" s="189"/>
      <c r="ACQ18" s="189"/>
      <c r="ACR18" s="189"/>
      <c r="ACS18" s="189"/>
      <c r="ACT18" s="189"/>
      <c r="ACU18" s="189"/>
      <c r="ACV18" s="189"/>
      <c r="ACW18" s="189"/>
      <c r="ACX18" s="189"/>
      <c r="ACY18" s="189"/>
      <c r="ACZ18" s="189"/>
      <c r="ADA18" s="189"/>
      <c r="ADB18" s="189"/>
      <c r="ADC18" s="189"/>
      <c r="ADD18" s="189"/>
      <c r="ADE18" s="189"/>
      <c r="ADF18" s="189"/>
      <c r="ADG18" s="189"/>
      <c r="ADH18" s="189"/>
      <c r="ADI18" s="189"/>
      <c r="ADJ18" s="189"/>
      <c r="ADK18" s="189"/>
      <c r="ADL18" s="189"/>
      <c r="ADM18" s="189"/>
      <c r="ADN18" s="189"/>
      <c r="ADO18" s="189"/>
      <c r="ADP18" s="189"/>
      <c r="ADQ18" s="189"/>
      <c r="ADR18" s="189"/>
      <c r="ADS18" s="189"/>
      <c r="ADT18" s="189"/>
      <c r="ADU18" s="189"/>
      <c r="ADV18" s="189"/>
      <c r="ADW18" s="189"/>
      <c r="ADX18" s="189"/>
      <c r="ADY18" s="189"/>
      <c r="ADZ18" s="189"/>
      <c r="AEA18" s="189"/>
      <c r="AEB18" s="189"/>
      <c r="AEC18" s="189"/>
      <c r="AED18" s="189"/>
      <c r="AEE18" s="189"/>
      <c r="AEF18" s="189"/>
      <c r="AEG18" s="189"/>
      <c r="AEH18" s="189"/>
      <c r="AEI18" s="189"/>
      <c r="AEJ18" s="189"/>
      <c r="AEK18" s="189"/>
      <c r="AEL18" s="189"/>
      <c r="AEM18" s="189"/>
      <c r="AEN18" s="189"/>
      <c r="AEO18" s="189"/>
      <c r="AEP18" s="189"/>
      <c r="AEQ18" s="189"/>
      <c r="AER18" s="189"/>
      <c r="AES18" s="189"/>
      <c r="AET18" s="189"/>
      <c r="AEU18" s="189"/>
      <c r="AEV18" s="189"/>
      <c r="AEW18" s="189"/>
      <c r="AEX18" s="189"/>
      <c r="AEY18" s="189"/>
      <c r="AEZ18" s="189"/>
      <c r="AFA18" s="189"/>
      <c r="AFB18" s="189"/>
      <c r="AFC18" s="189"/>
      <c r="AFD18" s="189"/>
      <c r="AFE18" s="189"/>
      <c r="AFF18" s="189"/>
      <c r="AFG18" s="189"/>
      <c r="AFH18" s="189"/>
      <c r="AFI18" s="189"/>
      <c r="AFJ18" s="189"/>
      <c r="AFK18" s="189"/>
      <c r="AFL18" s="189"/>
      <c r="AFM18" s="189"/>
      <c r="AFN18" s="189"/>
      <c r="AFO18" s="189"/>
      <c r="AFP18" s="189"/>
      <c r="AFQ18" s="189"/>
      <c r="AFR18" s="189"/>
      <c r="AFS18" s="189"/>
      <c r="AFT18" s="189"/>
      <c r="AFU18" s="189"/>
      <c r="AFV18" s="189"/>
      <c r="AFW18" s="189"/>
      <c r="AFX18" s="189"/>
      <c r="AFY18" s="189"/>
      <c r="AFZ18" s="189"/>
      <c r="AGA18" s="189"/>
      <c r="AGB18" s="189"/>
      <c r="AGC18" s="189"/>
      <c r="AGD18" s="189"/>
      <c r="AGE18" s="189"/>
      <c r="AGF18" s="189"/>
      <c r="AGG18" s="189"/>
      <c r="AGH18" s="189"/>
      <c r="AGI18" s="189"/>
      <c r="AGJ18" s="189"/>
      <c r="AGK18" s="189"/>
      <c r="AGL18" s="189"/>
      <c r="AGM18" s="189"/>
      <c r="AGN18" s="189"/>
      <c r="AGO18" s="189"/>
      <c r="AGP18" s="189"/>
      <c r="AGQ18" s="189"/>
      <c r="AGR18" s="189"/>
      <c r="AGS18" s="189"/>
      <c r="AGT18" s="189"/>
      <c r="AGU18" s="189"/>
      <c r="AGV18" s="189"/>
      <c r="AGW18" s="189"/>
      <c r="AGX18" s="189"/>
      <c r="AGY18" s="189"/>
      <c r="AGZ18" s="189"/>
      <c r="AHA18" s="189"/>
      <c r="AHB18" s="189"/>
      <c r="AHC18" s="189"/>
      <c r="AHD18" s="189"/>
      <c r="AHE18" s="189"/>
      <c r="AHF18" s="189"/>
      <c r="AHG18" s="189"/>
      <c r="AHH18" s="189"/>
      <c r="AHI18" s="189"/>
      <c r="AHJ18" s="189"/>
      <c r="AHK18" s="189"/>
      <c r="AHL18" s="189"/>
      <c r="AHM18" s="189"/>
      <c r="AHN18" s="189"/>
      <c r="AHO18" s="189"/>
      <c r="AHP18" s="189"/>
      <c r="AHQ18" s="189"/>
      <c r="AHR18" s="189"/>
      <c r="AHS18" s="189"/>
      <c r="AHT18" s="189"/>
      <c r="AHU18" s="189"/>
      <c r="AHV18" s="189"/>
      <c r="AHW18" s="189"/>
      <c r="AHX18" s="189"/>
      <c r="AHY18" s="189"/>
      <c r="AHZ18" s="189"/>
      <c r="AIA18" s="189"/>
      <c r="AIB18" s="189"/>
      <c r="AIC18" s="189"/>
      <c r="AID18" s="189"/>
      <c r="AIE18" s="189"/>
      <c r="AIF18" s="189"/>
      <c r="AIG18" s="189"/>
      <c r="AIH18" s="189"/>
      <c r="AII18" s="189"/>
      <c r="AIJ18" s="189"/>
      <c r="AIK18" s="189"/>
      <c r="AIL18" s="189"/>
      <c r="AIM18" s="189"/>
      <c r="AIN18" s="189"/>
      <c r="AIO18" s="189"/>
      <c r="AIP18" s="189"/>
      <c r="AIQ18" s="189"/>
      <c r="AIR18" s="189"/>
      <c r="AIS18" s="189"/>
      <c r="AIT18" s="189"/>
      <c r="AIU18" s="189"/>
      <c r="AIV18" s="189"/>
      <c r="AIW18" s="189"/>
      <c r="AIX18" s="189"/>
      <c r="AIY18" s="189"/>
      <c r="AIZ18" s="189"/>
      <c r="AJA18" s="189"/>
      <c r="AJB18" s="189"/>
      <c r="AJC18" s="189"/>
      <c r="AJD18" s="189"/>
      <c r="AJE18" s="189"/>
      <c r="AJF18" s="189"/>
      <c r="AJG18" s="189"/>
      <c r="AJH18" s="189"/>
      <c r="AJI18" s="189"/>
      <c r="AJJ18" s="189"/>
      <c r="AJK18" s="189"/>
      <c r="AJL18" s="189"/>
      <c r="AJM18" s="189"/>
      <c r="AJN18" s="189"/>
      <c r="AJO18" s="189"/>
      <c r="AJP18" s="189"/>
      <c r="AJQ18" s="189"/>
      <c r="AJR18" s="189"/>
      <c r="AJS18" s="189"/>
      <c r="AJT18" s="189"/>
      <c r="AJU18" s="189"/>
      <c r="AJV18" s="189"/>
      <c r="AJW18" s="189"/>
      <c r="AJX18" s="189"/>
      <c r="AJY18" s="189"/>
      <c r="AJZ18" s="189"/>
      <c r="AKA18" s="189"/>
      <c r="AKB18" s="189"/>
      <c r="AKC18" s="189"/>
      <c r="AKD18" s="189"/>
      <c r="AKE18" s="189"/>
      <c r="AKF18" s="189"/>
      <c r="AKG18" s="189"/>
      <c r="AKH18" s="189"/>
      <c r="AKI18" s="189"/>
      <c r="AKJ18" s="189"/>
      <c r="AKK18" s="189"/>
      <c r="AKL18" s="189"/>
      <c r="AKM18" s="189"/>
      <c r="AKN18" s="189"/>
      <c r="AKO18" s="189"/>
      <c r="AKP18" s="189"/>
      <c r="AKQ18" s="189"/>
      <c r="AKR18" s="189"/>
      <c r="AKS18" s="189"/>
      <c r="AKT18" s="189"/>
      <c r="AKU18" s="189"/>
      <c r="AKV18" s="189"/>
      <c r="AKW18" s="189"/>
      <c r="AKX18" s="189"/>
      <c r="AKY18" s="189"/>
      <c r="AKZ18" s="189"/>
      <c r="ALA18" s="189"/>
      <c r="ALB18" s="189"/>
      <c r="ALC18" s="189"/>
      <c r="ALD18" s="189"/>
      <c r="ALE18" s="189"/>
      <c r="ALF18" s="189"/>
      <c r="ALG18" s="189"/>
      <c r="ALH18" s="189"/>
      <c r="ALI18" s="189"/>
      <c r="ALJ18" s="189"/>
      <c r="ALK18" s="189"/>
      <c r="ALL18" s="189"/>
      <c r="ALM18" s="189"/>
      <c r="ALN18" s="189"/>
      <c r="ALO18" s="189"/>
      <c r="ALP18" s="189"/>
      <c r="ALQ18" s="189"/>
      <c r="ALR18" s="189"/>
      <c r="ALS18" s="189"/>
      <c r="ALT18" s="189"/>
      <c r="ALU18" s="189"/>
      <c r="ALV18" s="189"/>
      <c r="ALW18" s="189"/>
      <c r="ALX18" s="189"/>
      <c r="ALY18" s="189"/>
      <c r="ALZ18" s="189"/>
      <c r="AMA18" s="189"/>
      <c r="AMB18" s="189"/>
      <c r="AMC18" s="189"/>
      <c r="AMD18" s="189"/>
      <c r="AME18" s="189"/>
      <c r="AMF18" s="189"/>
      <c r="AMG18" s="189"/>
      <c r="AMH18" s="189"/>
      <c r="AMI18" s="189"/>
      <c r="AMJ18" s="189"/>
      <c r="AMK18" s="189"/>
      <c r="AML18" s="189"/>
      <c r="AMM18" s="189"/>
      <c r="AMN18" s="189"/>
      <c r="AMO18" s="189"/>
      <c r="AMP18" s="189"/>
      <c r="AMQ18" s="189"/>
      <c r="AMR18" s="189"/>
      <c r="AMS18" s="189"/>
      <c r="AMT18" s="189"/>
      <c r="AMU18" s="189"/>
      <c r="AMV18" s="189"/>
      <c r="AMW18" s="189"/>
      <c r="AMX18" s="189"/>
      <c r="AMY18" s="189"/>
      <c r="AMZ18" s="189"/>
      <c r="ANA18" s="189"/>
      <c r="ANB18" s="189"/>
      <c r="ANC18" s="189"/>
      <c r="AND18" s="189"/>
      <c r="ANE18" s="189"/>
      <c r="ANF18" s="189"/>
      <c r="ANG18" s="189"/>
      <c r="ANH18" s="189"/>
      <c r="ANI18" s="189"/>
      <c r="ANJ18" s="189"/>
      <c r="ANK18" s="189"/>
      <c r="ANL18" s="189"/>
      <c r="ANM18" s="189"/>
      <c r="ANN18" s="189"/>
      <c r="ANO18" s="189"/>
      <c r="ANP18" s="189"/>
      <c r="ANQ18" s="189"/>
      <c r="ANR18" s="189"/>
      <c r="ANS18" s="189"/>
      <c r="ANT18" s="189"/>
      <c r="ANU18" s="189"/>
      <c r="ANV18" s="189"/>
      <c r="ANW18" s="189"/>
      <c r="ANX18" s="189"/>
      <c r="ANY18" s="189"/>
      <c r="ANZ18" s="189"/>
      <c r="AOA18" s="189"/>
      <c r="AOB18" s="189"/>
      <c r="AOC18" s="189"/>
      <c r="AOD18" s="189"/>
      <c r="AOE18" s="189"/>
      <c r="AOF18" s="189"/>
      <c r="AOG18" s="189"/>
      <c r="AOH18" s="189"/>
      <c r="AOI18" s="189"/>
      <c r="AOJ18" s="189"/>
      <c r="AOK18" s="189"/>
      <c r="AOL18" s="189"/>
      <c r="AOM18" s="189"/>
      <c r="AON18" s="189"/>
      <c r="AOO18" s="189"/>
      <c r="AOP18" s="189"/>
      <c r="AOQ18" s="189"/>
      <c r="AOR18" s="189"/>
      <c r="AOS18" s="189"/>
      <c r="AOT18" s="189"/>
      <c r="AOU18" s="189"/>
      <c r="AOV18" s="189"/>
      <c r="AOW18" s="189"/>
      <c r="AOX18" s="189"/>
      <c r="AOY18" s="189"/>
      <c r="AOZ18" s="189"/>
      <c r="APA18" s="189"/>
      <c r="APB18" s="189"/>
      <c r="APC18" s="189"/>
      <c r="APD18" s="189"/>
      <c r="APE18" s="189"/>
      <c r="APF18" s="189"/>
      <c r="APG18" s="189"/>
      <c r="APH18" s="189"/>
      <c r="API18" s="189"/>
      <c r="APJ18" s="189"/>
      <c r="APK18" s="189"/>
      <c r="APL18" s="189"/>
      <c r="APM18" s="189"/>
      <c r="APN18" s="189"/>
      <c r="APO18" s="189"/>
      <c r="APP18" s="189"/>
      <c r="APQ18" s="189"/>
      <c r="APR18" s="189"/>
      <c r="APS18" s="189"/>
      <c r="APT18" s="189"/>
      <c r="APU18" s="189"/>
      <c r="APV18" s="189"/>
      <c r="APW18" s="189"/>
      <c r="APX18" s="189"/>
      <c r="APY18" s="189"/>
      <c r="APZ18" s="189"/>
      <c r="AQA18" s="189"/>
      <c r="AQB18" s="189"/>
      <c r="AQC18" s="189"/>
      <c r="AQD18" s="189"/>
      <c r="AQE18" s="189"/>
      <c r="AQF18" s="189"/>
      <c r="AQG18" s="189"/>
      <c r="AQH18" s="189"/>
      <c r="AQI18" s="189"/>
      <c r="AQJ18" s="189"/>
      <c r="AQK18" s="189"/>
      <c r="AQL18" s="189"/>
      <c r="AQM18" s="189"/>
      <c r="AQN18" s="189"/>
      <c r="AQO18" s="189"/>
      <c r="AQP18" s="189"/>
      <c r="AQQ18" s="189"/>
      <c r="AQR18" s="189"/>
      <c r="AQS18" s="189"/>
      <c r="AQT18" s="189"/>
      <c r="AQU18" s="189"/>
      <c r="AQV18" s="189"/>
      <c r="AQW18" s="189"/>
      <c r="AQX18" s="189"/>
      <c r="AQY18" s="189"/>
      <c r="AQZ18" s="189"/>
      <c r="ARA18" s="189"/>
      <c r="ARB18" s="189"/>
      <c r="ARC18" s="189"/>
      <c r="ARD18" s="189"/>
      <c r="ARE18" s="189"/>
      <c r="ARF18" s="189"/>
      <c r="ARG18" s="189"/>
      <c r="ARH18" s="189"/>
      <c r="ARI18" s="189"/>
      <c r="ARJ18" s="189"/>
      <c r="ARK18" s="189"/>
      <c r="ARL18" s="189"/>
      <c r="ARM18" s="189"/>
      <c r="ARN18" s="189"/>
      <c r="ARO18" s="189"/>
      <c r="ARP18" s="189"/>
      <c r="ARQ18" s="189"/>
      <c r="ARR18" s="189"/>
      <c r="ARS18" s="189"/>
      <c r="ART18" s="189"/>
      <c r="ARU18" s="189"/>
      <c r="ARV18" s="189"/>
      <c r="ARW18" s="189"/>
      <c r="ARX18" s="189"/>
      <c r="ARY18" s="189"/>
      <c r="ARZ18" s="189"/>
      <c r="ASA18" s="189"/>
      <c r="ASB18" s="189"/>
      <c r="ASC18" s="189"/>
      <c r="ASD18" s="189"/>
      <c r="ASE18" s="189"/>
      <c r="ASF18" s="189"/>
      <c r="ASG18" s="189"/>
      <c r="ASH18" s="189"/>
      <c r="ASI18" s="189"/>
      <c r="ASJ18" s="189"/>
      <c r="ASK18" s="189"/>
      <c r="ASL18" s="189"/>
      <c r="ASM18" s="189"/>
      <c r="ASN18" s="189"/>
      <c r="ASO18" s="189"/>
      <c r="ASP18" s="189"/>
      <c r="ASQ18" s="189"/>
      <c r="ASR18" s="189"/>
      <c r="ASS18" s="189"/>
      <c r="AST18" s="189"/>
      <c r="ASU18" s="189"/>
      <c r="ASV18" s="189"/>
      <c r="ASW18" s="189"/>
      <c r="ASX18" s="189"/>
      <c r="ASY18" s="189"/>
      <c r="ASZ18" s="189"/>
      <c r="ATA18" s="189"/>
      <c r="ATB18" s="189"/>
      <c r="ATC18" s="189"/>
      <c r="ATD18" s="189"/>
      <c r="ATE18" s="189"/>
      <c r="ATF18" s="189"/>
      <c r="ATG18" s="189"/>
      <c r="ATH18" s="189"/>
      <c r="ATI18" s="189"/>
      <c r="ATJ18" s="189"/>
      <c r="ATK18" s="189"/>
      <c r="ATL18" s="189"/>
      <c r="ATM18" s="189"/>
      <c r="ATN18" s="189"/>
      <c r="ATO18" s="189"/>
      <c r="ATP18" s="189"/>
      <c r="ATQ18" s="189"/>
      <c r="ATR18" s="189"/>
      <c r="ATS18" s="189"/>
      <c r="ATT18" s="189"/>
      <c r="ATU18" s="189"/>
      <c r="ATV18" s="189"/>
      <c r="ATW18" s="189"/>
      <c r="ATX18" s="189"/>
      <c r="ATY18" s="189"/>
      <c r="ATZ18" s="189"/>
      <c r="AUA18" s="189"/>
      <c r="AUB18" s="189"/>
      <c r="AUC18" s="189"/>
      <c r="AUD18" s="189"/>
      <c r="AUE18" s="189"/>
      <c r="AUF18" s="189"/>
      <c r="AUG18" s="189"/>
      <c r="AUH18" s="189"/>
      <c r="AUI18" s="189"/>
      <c r="AUJ18" s="189"/>
      <c r="AUK18" s="189"/>
      <c r="AUL18" s="189"/>
      <c r="AUM18" s="189"/>
      <c r="AUN18" s="189"/>
      <c r="AUO18" s="189"/>
      <c r="AUP18" s="189"/>
      <c r="AUQ18" s="189"/>
      <c r="AUR18" s="189"/>
      <c r="AUS18" s="189"/>
      <c r="AUT18" s="189"/>
      <c r="AUU18" s="189"/>
      <c r="AUV18" s="189"/>
      <c r="AUW18" s="189"/>
      <c r="AUX18" s="189"/>
      <c r="AUY18" s="189"/>
      <c r="AUZ18" s="189"/>
      <c r="AVA18" s="189"/>
      <c r="AVB18" s="189"/>
      <c r="AVC18" s="189"/>
      <c r="AVD18" s="189"/>
      <c r="AVE18" s="189"/>
      <c r="AVF18" s="189"/>
      <c r="AVG18" s="189"/>
      <c r="AVH18" s="189"/>
      <c r="AVI18" s="189"/>
      <c r="AVJ18" s="189"/>
      <c r="AVK18" s="189"/>
      <c r="AVL18" s="189"/>
      <c r="AVM18" s="189"/>
      <c r="AVN18" s="189"/>
      <c r="AVO18" s="189"/>
      <c r="AVP18" s="189"/>
      <c r="AVQ18" s="189"/>
      <c r="AVR18" s="189"/>
      <c r="AVS18" s="189"/>
      <c r="AVT18" s="189"/>
      <c r="AVU18" s="189"/>
      <c r="AVV18" s="189"/>
      <c r="AVW18" s="189"/>
      <c r="AVX18" s="189"/>
      <c r="AVY18" s="189"/>
      <c r="AVZ18" s="189"/>
      <c r="AWA18" s="189"/>
      <c r="AWB18" s="189"/>
      <c r="AWC18" s="189"/>
      <c r="AWD18" s="189"/>
      <c r="AWE18" s="189"/>
      <c r="AWF18" s="189"/>
      <c r="AWG18" s="189"/>
      <c r="AWH18" s="189"/>
      <c r="AWI18" s="189"/>
      <c r="AWJ18" s="189"/>
      <c r="AWK18" s="189"/>
      <c r="AWL18" s="189"/>
      <c r="AWM18" s="189"/>
      <c r="AWN18" s="189"/>
      <c r="AWO18" s="189"/>
      <c r="AWP18" s="189"/>
      <c r="AWQ18" s="189"/>
      <c r="AWR18" s="189"/>
      <c r="AWS18" s="189"/>
      <c r="AWT18" s="189"/>
      <c r="AWU18" s="189"/>
      <c r="AWV18" s="189"/>
      <c r="AWW18" s="189"/>
      <c r="AWX18" s="189"/>
      <c r="AWY18" s="189"/>
      <c r="AWZ18" s="189"/>
      <c r="AXA18" s="189"/>
      <c r="AXB18" s="189"/>
      <c r="AXC18" s="189"/>
      <c r="AXD18" s="189"/>
      <c r="AXE18" s="189"/>
      <c r="AXF18" s="189"/>
      <c r="AXG18" s="189"/>
      <c r="AXH18" s="189"/>
      <c r="AXI18" s="189"/>
      <c r="AXJ18" s="189"/>
      <c r="AXK18" s="189"/>
      <c r="AXL18" s="189"/>
      <c r="AXM18" s="189"/>
      <c r="AXN18" s="189"/>
      <c r="AXO18" s="189"/>
      <c r="AXP18" s="189"/>
      <c r="AXQ18" s="189"/>
      <c r="AXR18" s="189"/>
      <c r="AXS18" s="189"/>
      <c r="AXT18" s="189"/>
      <c r="AXU18" s="189"/>
      <c r="AXV18" s="189"/>
      <c r="AXW18" s="189"/>
      <c r="AXX18" s="189"/>
      <c r="AXY18" s="189"/>
      <c r="AXZ18" s="189"/>
      <c r="AYA18" s="189"/>
      <c r="AYB18" s="189"/>
      <c r="AYC18" s="189"/>
      <c r="AYD18" s="189"/>
      <c r="AYE18" s="189"/>
      <c r="AYF18" s="189"/>
      <c r="AYG18" s="189"/>
      <c r="AYH18" s="189"/>
      <c r="AYI18" s="189"/>
      <c r="AYJ18" s="189"/>
      <c r="AYK18" s="189"/>
      <c r="AYL18" s="189"/>
      <c r="AYM18" s="189"/>
      <c r="AYN18" s="189"/>
      <c r="AYO18" s="189"/>
      <c r="AYP18" s="189"/>
      <c r="AYQ18" s="189"/>
      <c r="AYR18" s="189"/>
      <c r="AYS18" s="189"/>
      <c r="AYT18" s="189"/>
      <c r="AYU18" s="189"/>
      <c r="AYV18" s="189"/>
      <c r="AYW18" s="189"/>
      <c r="AYX18" s="189"/>
      <c r="AYY18" s="189"/>
      <c r="AYZ18" s="189"/>
      <c r="AZA18" s="189"/>
      <c r="AZB18" s="189"/>
      <c r="AZC18" s="189"/>
      <c r="AZD18" s="189"/>
      <c r="AZE18" s="189"/>
      <c r="AZF18" s="189"/>
      <c r="AZG18" s="189"/>
      <c r="AZH18" s="189"/>
      <c r="AZI18" s="189"/>
      <c r="AZJ18" s="189"/>
      <c r="AZK18" s="189"/>
      <c r="AZL18" s="189"/>
      <c r="AZM18" s="189"/>
      <c r="AZN18" s="189"/>
      <c r="AZO18" s="189"/>
      <c r="AZP18" s="189"/>
      <c r="AZQ18" s="189"/>
      <c r="AZR18" s="189"/>
      <c r="AZS18" s="189"/>
      <c r="AZT18" s="189"/>
      <c r="AZU18" s="189"/>
      <c r="AZV18" s="189"/>
      <c r="AZW18" s="189"/>
      <c r="AZX18" s="189"/>
      <c r="AZY18" s="189"/>
      <c r="AZZ18" s="189"/>
      <c r="BAA18" s="189"/>
      <c r="BAB18" s="189"/>
      <c r="BAC18" s="189"/>
      <c r="BAD18" s="189"/>
      <c r="BAE18" s="189"/>
      <c r="BAF18" s="189"/>
      <c r="BAG18" s="189"/>
      <c r="BAH18" s="189"/>
      <c r="BAI18" s="189"/>
      <c r="BAJ18" s="189"/>
      <c r="BAK18" s="189"/>
      <c r="BAL18" s="189"/>
      <c r="BAM18" s="189"/>
      <c r="BAN18" s="189"/>
      <c r="BAO18" s="189"/>
      <c r="BAP18" s="189"/>
      <c r="BAQ18" s="189"/>
      <c r="BAR18" s="189"/>
      <c r="BAS18" s="189"/>
      <c r="BAT18" s="189"/>
      <c r="BAU18" s="189"/>
      <c r="BAV18" s="189"/>
      <c r="BAW18" s="189"/>
      <c r="BAX18" s="189"/>
      <c r="BAY18" s="189"/>
      <c r="BAZ18" s="189"/>
      <c r="BBA18" s="189"/>
      <c r="BBB18" s="189"/>
      <c r="BBC18" s="189"/>
      <c r="BBD18" s="189"/>
      <c r="BBE18" s="189"/>
      <c r="BBF18" s="189"/>
      <c r="BBG18" s="189"/>
      <c r="BBH18" s="189"/>
      <c r="BBI18" s="189"/>
      <c r="BBJ18" s="189"/>
      <c r="BBK18" s="189"/>
      <c r="BBL18" s="189"/>
      <c r="BBM18" s="189"/>
      <c r="BBN18" s="189"/>
      <c r="BBO18" s="189"/>
      <c r="BBP18" s="189"/>
      <c r="BBQ18" s="189"/>
      <c r="BBR18" s="189"/>
      <c r="BBS18" s="189"/>
      <c r="BBT18" s="189"/>
      <c r="BBU18" s="189"/>
      <c r="BBV18" s="189"/>
      <c r="BBW18" s="189"/>
      <c r="BBX18" s="189"/>
      <c r="BBY18" s="189"/>
      <c r="BBZ18" s="189"/>
      <c r="BCA18" s="189"/>
      <c r="BCB18" s="189"/>
      <c r="BCC18" s="189"/>
      <c r="BCD18" s="189"/>
      <c r="BCE18" s="189"/>
      <c r="BCF18" s="189"/>
      <c r="BCG18" s="189"/>
      <c r="BCH18" s="189"/>
      <c r="BCI18" s="189"/>
      <c r="BCJ18" s="189"/>
      <c r="BCK18" s="189"/>
      <c r="BCL18" s="189"/>
      <c r="BCM18" s="189"/>
      <c r="BCN18" s="189"/>
      <c r="BCO18" s="189"/>
      <c r="BCP18" s="189"/>
      <c r="BCQ18" s="189"/>
      <c r="BCR18" s="189"/>
      <c r="BCS18" s="189"/>
      <c r="BCT18" s="189"/>
      <c r="BCU18" s="189"/>
      <c r="BCV18" s="189"/>
      <c r="BCW18" s="189"/>
      <c r="BCX18" s="189"/>
      <c r="BCY18" s="189"/>
      <c r="BCZ18" s="189"/>
      <c r="BDA18" s="189"/>
      <c r="BDB18" s="189"/>
      <c r="BDC18" s="189"/>
      <c r="BDD18" s="189"/>
      <c r="BDE18" s="189"/>
      <c r="BDF18" s="189"/>
      <c r="BDG18" s="189"/>
      <c r="BDH18" s="189"/>
      <c r="BDI18" s="189"/>
      <c r="BDJ18" s="189"/>
      <c r="BDK18" s="189"/>
      <c r="BDL18" s="189"/>
      <c r="BDM18" s="189"/>
      <c r="BDN18" s="189"/>
      <c r="BDO18" s="189"/>
      <c r="BDP18" s="189"/>
      <c r="BDQ18" s="189"/>
      <c r="BDR18" s="189"/>
      <c r="BDS18" s="189"/>
      <c r="BDT18" s="189"/>
      <c r="BDU18" s="189"/>
      <c r="BDV18" s="189"/>
      <c r="BDW18" s="189"/>
      <c r="BDX18" s="189"/>
      <c r="BDY18" s="189"/>
      <c r="BDZ18" s="189"/>
      <c r="BEA18" s="189"/>
      <c r="BEB18" s="189"/>
      <c r="BEC18" s="189"/>
      <c r="BED18" s="189"/>
      <c r="BEE18" s="189"/>
      <c r="BEF18" s="189"/>
      <c r="BEG18" s="189"/>
      <c r="BEH18" s="189"/>
      <c r="BEI18" s="189"/>
      <c r="BEJ18" s="189"/>
      <c r="BEK18" s="189"/>
      <c r="BEL18" s="189"/>
      <c r="BEM18" s="189"/>
      <c r="BEN18" s="189"/>
      <c r="BEO18" s="189"/>
      <c r="BEP18" s="189"/>
      <c r="BEQ18" s="189"/>
      <c r="BER18" s="189"/>
      <c r="BES18" s="189"/>
      <c r="BET18" s="189"/>
      <c r="BEU18" s="189"/>
      <c r="BEV18" s="189"/>
      <c r="BEW18" s="189"/>
      <c r="BEX18" s="189"/>
      <c r="BEY18" s="189"/>
      <c r="BEZ18" s="189"/>
      <c r="BFA18" s="189"/>
      <c r="BFB18" s="189"/>
      <c r="BFC18" s="189"/>
      <c r="BFD18" s="189"/>
      <c r="BFE18" s="189"/>
      <c r="BFF18" s="189"/>
      <c r="BFG18" s="189"/>
      <c r="BFH18" s="189"/>
      <c r="BFI18" s="189"/>
      <c r="BFJ18" s="189"/>
      <c r="BFK18" s="189"/>
      <c r="BFL18" s="189"/>
      <c r="BFM18" s="189"/>
      <c r="BFN18" s="189"/>
      <c r="BFO18" s="189"/>
      <c r="BFP18" s="189"/>
      <c r="BFQ18" s="189"/>
      <c r="BFR18" s="189"/>
      <c r="BFS18" s="189"/>
      <c r="BFT18" s="189"/>
      <c r="BFU18" s="189"/>
      <c r="BFV18" s="189"/>
      <c r="BFW18" s="189"/>
      <c r="BFX18" s="189"/>
      <c r="BFY18" s="189"/>
      <c r="BFZ18" s="189"/>
      <c r="BGA18" s="189"/>
      <c r="BGB18" s="189"/>
      <c r="BGC18" s="189"/>
      <c r="BGD18" s="189"/>
      <c r="BGE18" s="189"/>
      <c r="BGF18" s="189"/>
      <c r="BGG18" s="189"/>
      <c r="BGH18" s="189"/>
      <c r="BGI18" s="189"/>
      <c r="BGJ18" s="189"/>
      <c r="BGK18" s="189"/>
      <c r="BGL18" s="189"/>
      <c r="BGM18" s="189"/>
      <c r="BGN18" s="189"/>
      <c r="BGO18" s="189"/>
      <c r="BGP18" s="189"/>
      <c r="BGQ18" s="189"/>
      <c r="BGR18" s="189"/>
      <c r="BGS18" s="189"/>
      <c r="BGT18" s="189"/>
      <c r="BGU18" s="189"/>
      <c r="BGV18" s="189"/>
      <c r="BGW18" s="189"/>
      <c r="BGX18" s="189"/>
      <c r="BGY18" s="189"/>
      <c r="BGZ18" s="189"/>
      <c r="BHA18" s="189"/>
      <c r="BHB18" s="189"/>
      <c r="BHC18" s="189"/>
      <c r="BHD18" s="189"/>
      <c r="BHE18" s="189"/>
      <c r="BHF18" s="189"/>
      <c r="BHG18" s="189"/>
      <c r="BHH18" s="189"/>
      <c r="BHI18" s="189"/>
      <c r="BHJ18" s="189"/>
      <c r="BHK18" s="189"/>
      <c r="BHL18" s="189"/>
      <c r="BHM18" s="189"/>
      <c r="BHN18" s="189"/>
      <c r="BHO18" s="189"/>
      <c r="BHP18" s="189"/>
      <c r="BHQ18" s="189"/>
      <c r="BHR18" s="189"/>
      <c r="BHS18" s="189"/>
      <c r="BHT18" s="189"/>
      <c r="BHU18" s="189"/>
      <c r="BHV18" s="189"/>
      <c r="BHW18" s="189"/>
      <c r="BHX18" s="189"/>
      <c r="BHY18" s="189"/>
      <c r="BHZ18" s="189"/>
      <c r="BIA18" s="189"/>
      <c r="BIB18" s="189"/>
      <c r="BIC18" s="189"/>
      <c r="BID18" s="189"/>
      <c r="BIE18" s="189"/>
      <c r="BIF18" s="189"/>
      <c r="BIG18" s="189"/>
      <c r="BIH18" s="189"/>
      <c r="BII18" s="189"/>
      <c r="BIJ18" s="189"/>
      <c r="BIK18" s="189"/>
      <c r="BIL18" s="189"/>
      <c r="BIM18" s="189"/>
      <c r="BIN18" s="189"/>
      <c r="BIO18" s="189"/>
      <c r="BIP18" s="189"/>
      <c r="BIQ18" s="189"/>
      <c r="BIR18" s="189"/>
      <c r="BIS18" s="189"/>
      <c r="BIT18" s="189"/>
      <c r="BIU18" s="189"/>
      <c r="BIV18" s="189"/>
      <c r="BIW18" s="189"/>
      <c r="BIX18" s="189"/>
      <c r="BIY18" s="189"/>
      <c r="BIZ18" s="189"/>
      <c r="BJA18" s="189"/>
      <c r="BJB18" s="189"/>
      <c r="BJC18" s="189"/>
      <c r="BJD18" s="189"/>
      <c r="BJE18" s="189"/>
      <c r="BJF18" s="189"/>
      <c r="BJG18" s="189"/>
      <c r="BJH18" s="189"/>
      <c r="BJI18" s="189"/>
      <c r="BJJ18" s="189"/>
      <c r="BJK18" s="189"/>
      <c r="BJL18" s="189"/>
      <c r="BJM18" s="189"/>
      <c r="BJN18" s="189"/>
      <c r="BJO18" s="189"/>
      <c r="BJP18" s="189"/>
      <c r="BJQ18" s="189"/>
      <c r="BJR18" s="189"/>
      <c r="BJS18" s="189"/>
      <c r="BJT18" s="189"/>
      <c r="BJU18" s="189"/>
      <c r="BJV18" s="189"/>
      <c r="BJW18" s="189"/>
      <c r="BJX18" s="189"/>
      <c r="BJY18" s="189"/>
      <c r="BJZ18" s="189"/>
      <c r="BKA18" s="189"/>
      <c r="BKB18" s="189"/>
      <c r="BKC18" s="189"/>
      <c r="BKD18" s="189"/>
      <c r="BKE18" s="189"/>
      <c r="BKF18" s="189"/>
      <c r="BKG18" s="189"/>
      <c r="BKH18" s="189"/>
      <c r="BKI18" s="189"/>
      <c r="BKJ18" s="189"/>
      <c r="BKK18" s="189"/>
      <c r="BKL18" s="189"/>
      <c r="BKM18" s="189"/>
      <c r="BKN18" s="189"/>
      <c r="BKO18" s="189"/>
      <c r="BKP18" s="189"/>
      <c r="BKQ18" s="189"/>
      <c r="BKR18" s="189"/>
      <c r="BKS18" s="189"/>
      <c r="BKT18" s="189"/>
      <c r="BKU18" s="189"/>
      <c r="BKV18" s="189"/>
      <c r="BKW18" s="189"/>
      <c r="BKX18" s="189"/>
      <c r="BKY18" s="189"/>
      <c r="BKZ18" s="189"/>
      <c r="BLA18" s="189"/>
      <c r="BLB18" s="189"/>
      <c r="BLC18" s="189"/>
      <c r="BLD18" s="189"/>
      <c r="BLE18" s="189"/>
      <c r="BLF18" s="189"/>
      <c r="BLG18" s="189"/>
      <c r="BLH18" s="189"/>
      <c r="BLI18" s="189"/>
      <c r="BLJ18" s="189"/>
      <c r="BLK18" s="189"/>
      <c r="BLL18" s="189"/>
      <c r="BLM18" s="189"/>
      <c r="BLN18" s="189"/>
      <c r="BLO18" s="189"/>
      <c r="BLP18" s="189"/>
      <c r="BLQ18" s="189"/>
      <c r="BLR18" s="189"/>
      <c r="BLS18" s="189"/>
      <c r="BLT18" s="189"/>
      <c r="BLU18" s="189"/>
      <c r="BLV18" s="189"/>
      <c r="BLW18" s="189"/>
      <c r="BLX18" s="189"/>
      <c r="BLY18" s="189"/>
      <c r="BLZ18" s="189"/>
      <c r="BMA18" s="189"/>
      <c r="BMB18" s="189"/>
      <c r="BMC18" s="189"/>
      <c r="BMD18" s="189"/>
      <c r="BME18" s="189"/>
      <c r="BMF18" s="189"/>
      <c r="BMG18" s="189"/>
      <c r="BMH18" s="189"/>
      <c r="BMI18" s="189"/>
      <c r="BMJ18" s="189"/>
      <c r="BMK18" s="189"/>
      <c r="BML18" s="189"/>
      <c r="BMM18" s="189"/>
      <c r="BMN18" s="189"/>
      <c r="BMO18" s="189"/>
      <c r="BMP18" s="189"/>
      <c r="BMQ18" s="189"/>
      <c r="BMR18" s="189"/>
      <c r="BMS18" s="189"/>
      <c r="BMT18" s="189"/>
      <c r="BMU18" s="189"/>
      <c r="BMV18" s="189"/>
      <c r="BMW18" s="189"/>
      <c r="BMX18" s="189"/>
      <c r="BMY18" s="189"/>
      <c r="BMZ18" s="189"/>
      <c r="BNA18" s="189"/>
      <c r="BNB18" s="189"/>
      <c r="BNC18" s="189"/>
      <c r="BND18" s="189"/>
      <c r="BNE18" s="189"/>
      <c r="BNF18" s="189"/>
      <c r="BNG18" s="189"/>
      <c r="BNH18" s="189"/>
      <c r="BNI18" s="189"/>
      <c r="BNJ18" s="189"/>
      <c r="BNK18" s="189"/>
      <c r="BNL18" s="189"/>
      <c r="BNM18" s="189"/>
      <c r="BNN18" s="189"/>
      <c r="BNO18" s="189"/>
      <c r="BNP18" s="189"/>
      <c r="BNQ18" s="189"/>
      <c r="BNR18" s="189"/>
      <c r="BNS18" s="189"/>
      <c r="BNT18" s="189"/>
      <c r="BNU18" s="189"/>
      <c r="BNV18" s="189"/>
      <c r="BNW18" s="189"/>
      <c r="BNX18" s="189"/>
      <c r="BNY18" s="189"/>
      <c r="BNZ18" s="189"/>
      <c r="BOA18" s="189"/>
      <c r="BOB18" s="189"/>
      <c r="BOC18" s="189"/>
      <c r="BOD18" s="189"/>
      <c r="BOE18" s="189"/>
      <c r="BOF18" s="189"/>
      <c r="BOG18" s="189"/>
      <c r="BOH18" s="189"/>
      <c r="BOI18" s="189"/>
      <c r="BOJ18" s="189"/>
      <c r="BOK18" s="189"/>
      <c r="BOL18" s="189"/>
      <c r="BOM18" s="189"/>
      <c r="BON18" s="189"/>
      <c r="BOO18" s="189"/>
      <c r="BOP18" s="189"/>
      <c r="BOQ18" s="189"/>
      <c r="BOR18" s="189"/>
      <c r="BOS18" s="189"/>
      <c r="BOT18" s="189"/>
      <c r="BOU18" s="189"/>
      <c r="BOV18" s="189"/>
      <c r="BOW18" s="189"/>
      <c r="BOX18" s="189"/>
      <c r="BOY18" s="189"/>
      <c r="BOZ18" s="189"/>
      <c r="BPA18" s="189"/>
      <c r="BPB18" s="189"/>
      <c r="BPC18" s="189"/>
      <c r="BPD18" s="189"/>
      <c r="BPE18" s="189"/>
      <c r="BPF18" s="189"/>
      <c r="BPG18" s="189"/>
      <c r="BPH18" s="189"/>
      <c r="BPI18" s="189"/>
      <c r="BPJ18" s="189"/>
      <c r="BPK18" s="189"/>
      <c r="BPL18" s="189"/>
      <c r="BPM18" s="189"/>
      <c r="BPN18" s="189"/>
      <c r="BPO18" s="189"/>
      <c r="BPP18" s="189"/>
      <c r="BPQ18" s="189"/>
      <c r="BPR18" s="189"/>
      <c r="BPS18" s="189"/>
      <c r="BPT18" s="189"/>
      <c r="BPU18" s="189"/>
      <c r="BPV18" s="189"/>
      <c r="BPW18" s="189"/>
      <c r="BPX18" s="189"/>
      <c r="BPY18" s="189"/>
      <c r="BPZ18" s="189"/>
      <c r="BQA18" s="189"/>
      <c r="BQB18" s="189"/>
      <c r="BQC18" s="189"/>
      <c r="BQD18" s="189"/>
      <c r="BQE18" s="189"/>
      <c r="BQF18" s="189"/>
      <c r="BQG18" s="189"/>
      <c r="BQH18" s="189"/>
      <c r="BQI18" s="189"/>
      <c r="BQJ18" s="189"/>
      <c r="BQK18" s="189"/>
      <c r="BQL18" s="189"/>
      <c r="BQM18" s="189"/>
      <c r="BQN18" s="189"/>
      <c r="BQO18" s="189"/>
      <c r="BQP18" s="189"/>
      <c r="BQQ18" s="189"/>
      <c r="BQR18" s="189"/>
      <c r="BQS18" s="189"/>
      <c r="BQT18" s="189"/>
      <c r="BQU18" s="189"/>
      <c r="BQV18" s="189"/>
      <c r="BQW18" s="189"/>
      <c r="BQX18" s="189"/>
      <c r="BQY18" s="189"/>
      <c r="BQZ18" s="189"/>
      <c r="BRA18" s="189"/>
      <c r="BRB18" s="189"/>
      <c r="BRC18" s="189"/>
      <c r="BRD18" s="189"/>
      <c r="BRE18" s="189"/>
      <c r="BRF18" s="189"/>
      <c r="BRG18" s="189"/>
      <c r="BRH18" s="189"/>
      <c r="BRI18" s="189"/>
      <c r="BRJ18" s="189"/>
      <c r="BRK18" s="189"/>
      <c r="BRL18" s="189"/>
      <c r="BRM18" s="189"/>
      <c r="BRN18" s="189"/>
      <c r="BRO18" s="189"/>
      <c r="BRP18" s="189"/>
      <c r="BRQ18" s="189"/>
      <c r="BRR18" s="189"/>
      <c r="BRS18" s="189"/>
      <c r="BRT18" s="189"/>
      <c r="BRU18" s="189"/>
      <c r="BRV18" s="189"/>
      <c r="BRW18" s="189"/>
      <c r="BRX18" s="189"/>
      <c r="BRY18" s="189"/>
      <c r="BRZ18" s="189"/>
      <c r="BSA18" s="189"/>
      <c r="BSB18" s="189"/>
      <c r="BSC18" s="189"/>
      <c r="BSD18" s="189"/>
      <c r="BSE18" s="189"/>
      <c r="BSF18" s="189"/>
      <c r="BSG18" s="189"/>
      <c r="BSH18" s="189"/>
      <c r="BSI18" s="189"/>
      <c r="BSJ18" s="189"/>
      <c r="BSK18" s="189"/>
      <c r="BSL18" s="189"/>
      <c r="BSM18" s="189"/>
      <c r="BSN18" s="189"/>
      <c r="BSO18" s="189"/>
      <c r="BSP18" s="189"/>
      <c r="BSQ18" s="189"/>
      <c r="BSR18" s="189"/>
      <c r="BSS18" s="189"/>
      <c r="BST18" s="189"/>
      <c r="BSU18" s="189"/>
      <c r="BSV18" s="189"/>
      <c r="BSW18" s="189"/>
      <c r="BSX18" s="189"/>
      <c r="BSY18" s="189"/>
      <c r="BSZ18" s="189"/>
      <c r="BTA18" s="189"/>
      <c r="BTB18" s="189"/>
      <c r="BTC18" s="189"/>
      <c r="BTD18" s="189"/>
      <c r="BTE18" s="189"/>
      <c r="BTF18" s="189"/>
      <c r="BTG18" s="189"/>
      <c r="BTH18" s="189"/>
      <c r="BTI18" s="189"/>
      <c r="BTJ18" s="189"/>
      <c r="BTK18" s="189"/>
      <c r="BTL18" s="189"/>
      <c r="BTM18" s="189"/>
      <c r="BTN18" s="189"/>
      <c r="BTO18" s="189"/>
      <c r="BTP18" s="189"/>
      <c r="BTQ18" s="189"/>
      <c r="BTR18" s="189"/>
      <c r="BTS18" s="189"/>
      <c r="BTT18" s="189"/>
      <c r="BTU18" s="189"/>
      <c r="BTV18" s="189"/>
      <c r="BTW18" s="189"/>
      <c r="BTX18" s="189"/>
      <c r="BTY18" s="189"/>
      <c r="BTZ18" s="189"/>
      <c r="BUA18" s="189"/>
      <c r="BUB18" s="189"/>
      <c r="BUC18" s="189"/>
      <c r="BUD18" s="189"/>
      <c r="BUE18" s="189"/>
      <c r="BUF18" s="189"/>
      <c r="BUG18" s="189"/>
      <c r="BUH18" s="189"/>
      <c r="BUI18" s="189"/>
      <c r="BUJ18" s="189"/>
      <c r="BUK18" s="189"/>
      <c r="BUL18" s="189"/>
      <c r="BUM18" s="189"/>
      <c r="BUN18" s="189"/>
      <c r="BUO18" s="189"/>
      <c r="BUP18" s="189"/>
      <c r="BUQ18" s="189"/>
      <c r="BUR18" s="189"/>
      <c r="BUS18" s="189"/>
      <c r="BUT18" s="189"/>
      <c r="BUU18" s="189"/>
      <c r="BUV18" s="189"/>
      <c r="BUW18" s="189"/>
      <c r="BUX18" s="189"/>
      <c r="BUY18" s="189"/>
      <c r="BUZ18" s="189"/>
      <c r="BVA18" s="189"/>
      <c r="BVB18" s="189"/>
      <c r="BVC18" s="189"/>
      <c r="BVD18" s="189"/>
      <c r="BVE18" s="189"/>
      <c r="BVF18" s="189"/>
      <c r="BVG18" s="189"/>
      <c r="BVH18" s="189"/>
      <c r="BVI18" s="189"/>
      <c r="BVJ18" s="189"/>
      <c r="BVK18" s="189"/>
      <c r="BVL18" s="189"/>
      <c r="BVM18" s="189"/>
      <c r="BVN18" s="189"/>
      <c r="BVO18" s="189"/>
      <c r="BVP18" s="189"/>
      <c r="BVQ18" s="189"/>
      <c r="BVR18" s="189"/>
      <c r="BVS18" s="189"/>
      <c r="BVT18" s="189"/>
      <c r="BVU18" s="189"/>
      <c r="BVV18" s="189"/>
      <c r="BVW18" s="189"/>
      <c r="BVX18" s="189"/>
      <c r="BVY18" s="189"/>
      <c r="BVZ18" s="189"/>
      <c r="BWA18" s="189"/>
      <c r="BWB18" s="189"/>
      <c r="BWC18" s="189"/>
      <c r="BWD18" s="189"/>
      <c r="BWE18" s="189"/>
      <c r="BWF18" s="189"/>
      <c r="BWG18" s="189"/>
      <c r="BWH18" s="189"/>
      <c r="BWI18" s="189"/>
      <c r="BWJ18" s="189"/>
      <c r="BWK18" s="189"/>
      <c r="BWL18" s="189"/>
      <c r="BWM18" s="189"/>
      <c r="BWN18" s="189"/>
      <c r="BWO18" s="189"/>
      <c r="BWP18" s="189"/>
      <c r="BWQ18" s="189"/>
      <c r="BWR18" s="189"/>
      <c r="BWS18" s="189"/>
      <c r="BWT18" s="189"/>
      <c r="BWU18" s="189"/>
      <c r="BWV18" s="189"/>
      <c r="BWW18" s="189"/>
      <c r="BWX18" s="189"/>
      <c r="BWY18" s="189"/>
      <c r="BWZ18" s="189"/>
      <c r="BXA18" s="189"/>
      <c r="BXB18" s="189"/>
      <c r="BXC18" s="189"/>
      <c r="BXD18" s="189"/>
      <c r="BXE18" s="189"/>
      <c r="BXF18" s="189"/>
      <c r="BXG18" s="189"/>
      <c r="BXH18" s="189"/>
      <c r="BXI18" s="189"/>
      <c r="BXJ18" s="189"/>
      <c r="BXK18" s="189"/>
      <c r="BXL18" s="189"/>
      <c r="BXM18" s="189"/>
      <c r="BXN18" s="189"/>
      <c r="BXO18" s="189"/>
      <c r="BXP18" s="189"/>
      <c r="BXQ18" s="189"/>
      <c r="BXR18" s="189"/>
      <c r="BXS18" s="189"/>
      <c r="BXT18" s="189"/>
      <c r="BXU18" s="189"/>
      <c r="BXV18" s="189"/>
      <c r="BXW18" s="189"/>
      <c r="BXX18" s="189"/>
      <c r="BXY18" s="189"/>
      <c r="BXZ18" s="189"/>
      <c r="BYA18" s="189"/>
      <c r="BYB18" s="189"/>
      <c r="BYC18" s="189"/>
      <c r="BYD18" s="189"/>
      <c r="BYE18" s="189"/>
      <c r="BYF18" s="189"/>
      <c r="BYG18" s="189"/>
      <c r="BYH18" s="189"/>
      <c r="BYI18" s="189"/>
      <c r="BYJ18" s="189"/>
      <c r="BYK18" s="189"/>
      <c r="BYL18" s="189"/>
      <c r="BYM18" s="189"/>
      <c r="BYN18" s="189"/>
      <c r="BYO18" s="189"/>
      <c r="BYP18" s="189"/>
      <c r="BYQ18" s="189"/>
      <c r="BYR18" s="189"/>
      <c r="BYS18" s="189"/>
      <c r="BYT18" s="189"/>
      <c r="BYU18" s="189"/>
      <c r="BYV18" s="189"/>
      <c r="BYW18" s="189"/>
      <c r="BYX18" s="189"/>
      <c r="BYY18" s="189"/>
      <c r="BYZ18" s="189"/>
      <c r="BZA18" s="189"/>
      <c r="BZB18" s="189"/>
      <c r="BZC18" s="189"/>
      <c r="BZD18" s="189"/>
      <c r="BZE18" s="189"/>
      <c r="BZF18" s="189"/>
      <c r="BZG18" s="189"/>
      <c r="BZH18" s="189"/>
      <c r="BZI18" s="189"/>
      <c r="BZJ18" s="189"/>
      <c r="BZK18" s="189"/>
      <c r="BZL18" s="189"/>
      <c r="BZM18" s="189"/>
      <c r="BZN18" s="189"/>
      <c r="BZO18" s="189"/>
      <c r="BZP18" s="189"/>
      <c r="BZQ18" s="189"/>
      <c r="BZR18" s="189"/>
      <c r="BZS18" s="189"/>
      <c r="BZT18" s="189"/>
      <c r="BZU18" s="189"/>
      <c r="BZV18" s="189"/>
      <c r="BZW18" s="189"/>
      <c r="BZX18" s="189"/>
      <c r="BZY18" s="189"/>
      <c r="BZZ18" s="189"/>
      <c r="CAA18" s="189"/>
      <c r="CAB18" s="189"/>
      <c r="CAC18" s="189"/>
      <c r="CAD18" s="189"/>
      <c r="CAE18" s="189"/>
      <c r="CAF18" s="189"/>
      <c r="CAG18" s="189"/>
      <c r="CAH18" s="189"/>
      <c r="CAI18" s="189"/>
      <c r="CAJ18" s="189"/>
      <c r="CAK18" s="189"/>
      <c r="CAL18" s="189"/>
      <c r="CAM18" s="189"/>
      <c r="CAN18" s="189"/>
      <c r="CAO18" s="189"/>
      <c r="CAP18" s="189"/>
      <c r="CAQ18" s="189"/>
      <c r="CAR18" s="189"/>
      <c r="CAS18" s="189"/>
      <c r="CAT18" s="189"/>
      <c r="CAU18" s="189"/>
      <c r="CAV18" s="189"/>
      <c r="CAW18" s="189"/>
      <c r="CAX18" s="189"/>
      <c r="CAY18" s="189"/>
      <c r="CAZ18" s="189"/>
      <c r="CBA18" s="189"/>
      <c r="CBB18" s="189"/>
      <c r="CBC18" s="189"/>
      <c r="CBD18" s="189"/>
      <c r="CBE18" s="189"/>
      <c r="CBF18" s="189"/>
      <c r="CBG18" s="189"/>
      <c r="CBH18" s="189"/>
      <c r="CBI18" s="189"/>
      <c r="CBJ18" s="189"/>
      <c r="CBK18" s="189"/>
      <c r="CBL18" s="189"/>
      <c r="CBM18" s="189"/>
      <c r="CBN18" s="189"/>
      <c r="CBO18" s="189"/>
      <c r="CBP18" s="189"/>
      <c r="CBQ18" s="189"/>
      <c r="CBR18" s="189"/>
      <c r="CBS18" s="189"/>
      <c r="CBT18" s="189"/>
      <c r="CBU18" s="189"/>
      <c r="CBV18" s="189"/>
      <c r="CBW18" s="189"/>
      <c r="CBX18" s="189"/>
      <c r="CBY18" s="189"/>
      <c r="CBZ18" s="189"/>
      <c r="CCA18" s="189"/>
      <c r="CCB18" s="189"/>
      <c r="CCC18" s="189"/>
      <c r="CCD18" s="189"/>
      <c r="CCE18" s="189"/>
      <c r="CCF18" s="189"/>
      <c r="CCG18" s="189"/>
      <c r="CCH18" s="189"/>
      <c r="CCI18" s="189"/>
      <c r="CCJ18" s="189"/>
      <c r="CCK18" s="189"/>
      <c r="CCL18" s="189"/>
      <c r="CCM18" s="189"/>
      <c r="CCN18" s="189"/>
      <c r="CCO18" s="189"/>
      <c r="CCP18" s="189"/>
      <c r="CCQ18" s="189"/>
      <c r="CCR18" s="189"/>
      <c r="CCS18" s="189"/>
      <c r="CCT18" s="189"/>
      <c r="CCU18" s="189"/>
      <c r="CCV18" s="189"/>
      <c r="CCW18" s="189"/>
      <c r="CCX18" s="189"/>
      <c r="CCY18" s="189"/>
      <c r="CCZ18" s="189"/>
      <c r="CDA18" s="189"/>
      <c r="CDB18" s="189"/>
      <c r="CDC18" s="189"/>
      <c r="CDD18" s="189"/>
      <c r="CDE18" s="189"/>
      <c r="CDF18" s="189"/>
      <c r="CDG18" s="189"/>
      <c r="CDH18" s="189"/>
      <c r="CDI18" s="189"/>
      <c r="CDJ18" s="189"/>
      <c r="CDK18" s="189"/>
      <c r="CDL18" s="189"/>
      <c r="CDM18" s="189"/>
      <c r="CDN18" s="189"/>
      <c r="CDO18" s="189"/>
      <c r="CDP18" s="189"/>
      <c r="CDQ18" s="189"/>
      <c r="CDR18" s="189"/>
      <c r="CDS18" s="189"/>
      <c r="CDT18" s="189"/>
      <c r="CDU18" s="189"/>
      <c r="CDV18" s="189"/>
      <c r="CDW18" s="189"/>
      <c r="CDX18" s="189"/>
      <c r="CDY18" s="189"/>
      <c r="CDZ18" s="189"/>
      <c r="CEA18" s="189"/>
      <c r="CEB18" s="189"/>
      <c r="CEC18" s="189"/>
      <c r="CED18" s="189"/>
      <c r="CEE18" s="189"/>
      <c r="CEF18" s="189"/>
      <c r="CEG18" s="189"/>
      <c r="CEH18" s="189"/>
      <c r="CEI18" s="189"/>
      <c r="CEJ18" s="189"/>
      <c r="CEK18" s="189"/>
      <c r="CEL18" s="189"/>
      <c r="CEM18" s="189"/>
      <c r="CEN18" s="189"/>
      <c r="CEO18" s="189"/>
      <c r="CEP18" s="189"/>
      <c r="CEQ18" s="189"/>
      <c r="CER18" s="189"/>
      <c r="CES18" s="189"/>
      <c r="CET18" s="189"/>
      <c r="CEU18" s="189"/>
      <c r="CEV18" s="189"/>
      <c r="CEW18" s="189"/>
      <c r="CEX18" s="189"/>
      <c r="CEY18" s="189"/>
      <c r="CEZ18" s="189"/>
      <c r="CFA18" s="189"/>
      <c r="CFB18" s="189"/>
      <c r="CFC18" s="189"/>
      <c r="CFD18" s="189"/>
      <c r="CFE18" s="189"/>
      <c r="CFF18" s="189"/>
      <c r="CFG18" s="189"/>
      <c r="CFH18" s="189"/>
      <c r="CFI18" s="189"/>
      <c r="CFJ18" s="189"/>
      <c r="CFK18" s="189"/>
      <c r="CFL18" s="189"/>
      <c r="CFM18" s="189"/>
      <c r="CFN18" s="189"/>
      <c r="CFO18" s="189"/>
      <c r="CFP18" s="189"/>
      <c r="CFQ18" s="189"/>
      <c r="CFR18" s="189"/>
      <c r="CFS18" s="189"/>
      <c r="CFT18" s="189"/>
      <c r="CFU18" s="189"/>
      <c r="CFV18" s="189"/>
      <c r="CFW18" s="189"/>
      <c r="CFX18" s="189"/>
      <c r="CFY18" s="189"/>
      <c r="CFZ18" s="189"/>
      <c r="CGA18" s="189"/>
      <c r="CGB18" s="189"/>
      <c r="CGC18" s="189"/>
      <c r="CGD18" s="189"/>
      <c r="CGE18" s="189"/>
      <c r="CGF18" s="189"/>
      <c r="CGG18" s="189"/>
      <c r="CGH18" s="189"/>
      <c r="CGI18" s="189"/>
      <c r="CGJ18" s="189"/>
      <c r="CGK18" s="189"/>
      <c r="CGL18" s="189"/>
      <c r="CGM18" s="189"/>
      <c r="CGN18" s="189"/>
      <c r="CGO18" s="189"/>
      <c r="CGP18" s="189"/>
      <c r="CGQ18" s="189"/>
      <c r="CGR18" s="189"/>
      <c r="CGS18" s="189"/>
      <c r="CGT18" s="189"/>
      <c r="CGU18" s="189"/>
      <c r="CGV18" s="189"/>
      <c r="CGW18" s="189"/>
      <c r="CGX18" s="189"/>
      <c r="CGY18" s="189"/>
      <c r="CGZ18" s="189"/>
      <c r="CHA18" s="189"/>
      <c r="CHB18" s="189"/>
      <c r="CHC18" s="189"/>
      <c r="CHD18" s="189"/>
      <c r="CHE18" s="189"/>
      <c r="CHF18" s="189"/>
      <c r="CHG18" s="189"/>
      <c r="CHH18" s="189"/>
      <c r="CHI18" s="189"/>
      <c r="CHJ18" s="189"/>
      <c r="CHK18" s="189"/>
      <c r="CHL18" s="189"/>
      <c r="CHM18" s="189"/>
      <c r="CHN18" s="189"/>
      <c r="CHO18" s="189"/>
      <c r="CHP18" s="189"/>
      <c r="CHQ18" s="189"/>
      <c r="CHR18" s="189"/>
      <c r="CHS18" s="189"/>
      <c r="CHT18" s="189"/>
      <c r="CHU18" s="189"/>
      <c r="CHV18" s="189"/>
      <c r="CHW18" s="189"/>
      <c r="CHX18" s="189"/>
      <c r="CHY18" s="189"/>
      <c r="CHZ18" s="189"/>
      <c r="CIA18" s="189"/>
      <c r="CIB18" s="189"/>
      <c r="CIC18" s="189"/>
      <c r="CID18" s="189"/>
      <c r="CIE18" s="189"/>
      <c r="CIF18" s="189"/>
      <c r="CIG18" s="189"/>
      <c r="CIH18" s="189"/>
      <c r="CII18" s="189"/>
      <c r="CIJ18" s="189"/>
      <c r="CIK18" s="189"/>
      <c r="CIL18" s="189"/>
      <c r="CIM18" s="189"/>
      <c r="CIN18" s="189"/>
      <c r="CIO18" s="189"/>
      <c r="CIP18" s="189"/>
      <c r="CIQ18" s="189"/>
      <c r="CIR18" s="189"/>
      <c r="CIS18" s="189"/>
      <c r="CIT18" s="189"/>
      <c r="CIU18" s="189"/>
      <c r="CIV18" s="189"/>
      <c r="CIW18" s="189"/>
      <c r="CIX18" s="189"/>
      <c r="CIY18" s="189"/>
      <c r="CIZ18" s="189"/>
      <c r="CJA18" s="189"/>
      <c r="CJB18" s="189"/>
      <c r="CJC18" s="189"/>
      <c r="CJD18" s="189"/>
      <c r="CJE18" s="189"/>
      <c r="CJF18" s="189"/>
      <c r="CJG18" s="189"/>
      <c r="CJH18" s="189"/>
      <c r="CJI18" s="189"/>
      <c r="CJJ18" s="189"/>
      <c r="CJK18" s="189"/>
      <c r="CJL18" s="189"/>
      <c r="CJM18" s="189"/>
      <c r="CJN18" s="189"/>
      <c r="CJO18" s="189"/>
      <c r="CJP18" s="189"/>
      <c r="CJQ18" s="189"/>
      <c r="CJR18" s="189"/>
      <c r="CJS18" s="189"/>
      <c r="CJT18" s="189"/>
      <c r="CJU18" s="189"/>
      <c r="CJV18" s="189"/>
      <c r="CJW18" s="189"/>
      <c r="CJX18" s="189"/>
      <c r="CJY18" s="189"/>
      <c r="CJZ18" s="189"/>
      <c r="CKA18" s="189"/>
      <c r="CKB18" s="189"/>
      <c r="CKC18" s="189"/>
      <c r="CKD18" s="189"/>
      <c r="CKE18" s="189"/>
      <c r="CKF18" s="189"/>
      <c r="CKG18" s="189"/>
      <c r="CKH18" s="189"/>
      <c r="CKI18" s="189"/>
      <c r="CKJ18" s="189"/>
      <c r="CKK18" s="189"/>
      <c r="CKL18" s="189"/>
      <c r="CKM18" s="189"/>
      <c r="CKN18" s="189"/>
      <c r="CKO18" s="189"/>
      <c r="CKP18" s="189"/>
      <c r="CKQ18" s="189"/>
      <c r="CKR18" s="189"/>
      <c r="CKS18" s="189"/>
      <c r="CKT18" s="189"/>
      <c r="CKU18" s="189"/>
      <c r="CKV18" s="189"/>
      <c r="CKW18" s="189"/>
      <c r="CKX18" s="189"/>
      <c r="CKY18" s="189"/>
      <c r="CKZ18" s="189"/>
      <c r="CLA18" s="189"/>
      <c r="CLB18" s="189"/>
      <c r="CLC18" s="189"/>
      <c r="CLD18" s="189"/>
      <c r="CLE18" s="189"/>
      <c r="CLF18" s="189"/>
      <c r="CLG18" s="189"/>
      <c r="CLH18" s="189"/>
      <c r="CLI18" s="189"/>
      <c r="CLJ18" s="189"/>
      <c r="CLK18" s="189"/>
      <c r="CLL18" s="189"/>
      <c r="CLM18" s="189"/>
      <c r="CLN18" s="189"/>
      <c r="CLO18" s="189"/>
      <c r="CLP18" s="189"/>
      <c r="CLQ18" s="189"/>
      <c r="CLR18" s="189"/>
      <c r="CLS18" s="189"/>
      <c r="CLT18" s="189"/>
      <c r="CLU18" s="189"/>
      <c r="CLV18" s="189"/>
      <c r="CLW18" s="189"/>
      <c r="CLX18" s="189"/>
      <c r="CLY18" s="189"/>
      <c r="CLZ18" s="189"/>
      <c r="CMA18" s="189"/>
      <c r="CMB18" s="189"/>
      <c r="CMC18" s="189"/>
      <c r="CMD18" s="189"/>
      <c r="CME18" s="189"/>
      <c r="CMF18" s="189"/>
      <c r="CMG18" s="189"/>
      <c r="CMH18" s="189"/>
      <c r="CMI18" s="189"/>
      <c r="CMJ18" s="189"/>
      <c r="CMK18" s="189"/>
      <c r="CML18" s="189"/>
      <c r="CMM18" s="189"/>
      <c r="CMN18" s="189"/>
      <c r="CMO18" s="189"/>
      <c r="CMP18" s="189"/>
      <c r="CMQ18" s="189"/>
      <c r="CMR18" s="189"/>
      <c r="CMS18" s="189"/>
      <c r="CMT18" s="189"/>
      <c r="CMU18" s="189"/>
      <c r="CMV18" s="189"/>
      <c r="CMW18" s="189"/>
      <c r="CMX18" s="189"/>
      <c r="CMY18" s="189"/>
      <c r="CMZ18" s="189"/>
      <c r="CNA18" s="189"/>
      <c r="CNB18" s="189"/>
      <c r="CNC18" s="189"/>
      <c r="CND18" s="189"/>
      <c r="CNE18" s="189"/>
      <c r="CNF18" s="189"/>
      <c r="CNG18" s="189"/>
      <c r="CNH18" s="189"/>
      <c r="CNI18" s="189"/>
      <c r="CNJ18" s="189"/>
      <c r="CNK18" s="189"/>
      <c r="CNL18" s="189"/>
      <c r="CNM18" s="189"/>
      <c r="CNN18" s="189"/>
      <c r="CNO18" s="189"/>
      <c r="CNP18" s="189"/>
      <c r="CNQ18" s="189"/>
      <c r="CNR18" s="189"/>
      <c r="CNS18" s="189"/>
      <c r="CNT18" s="189"/>
      <c r="CNU18" s="189"/>
      <c r="CNV18" s="189"/>
      <c r="CNW18" s="189"/>
      <c r="CNX18" s="189"/>
      <c r="CNY18" s="189"/>
      <c r="CNZ18" s="189"/>
      <c r="COA18" s="189"/>
      <c r="COB18" s="189"/>
      <c r="COC18" s="189"/>
      <c r="COD18" s="189"/>
      <c r="COE18" s="189"/>
      <c r="COF18" s="189"/>
      <c r="COG18" s="189"/>
      <c r="COH18" s="189"/>
      <c r="COI18" s="189"/>
      <c r="COJ18" s="189"/>
      <c r="COK18" s="189"/>
      <c r="COL18" s="189"/>
      <c r="COM18" s="189"/>
      <c r="CON18" s="189"/>
      <c r="COO18" s="189"/>
      <c r="COP18" s="189"/>
      <c r="COQ18" s="189"/>
      <c r="COR18" s="189"/>
      <c r="COS18" s="189"/>
      <c r="COT18" s="189"/>
      <c r="COU18" s="189"/>
      <c r="COV18" s="189"/>
      <c r="COW18" s="189"/>
      <c r="COX18" s="189"/>
      <c r="COY18" s="189"/>
      <c r="COZ18" s="189"/>
      <c r="CPA18" s="189"/>
      <c r="CPB18" s="189"/>
      <c r="CPC18" s="189"/>
      <c r="CPD18" s="189"/>
      <c r="CPE18" s="189"/>
      <c r="CPF18" s="189"/>
      <c r="CPG18" s="189"/>
      <c r="CPH18" s="189"/>
      <c r="CPI18" s="189"/>
      <c r="CPJ18" s="189"/>
      <c r="CPK18" s="189"/>
      <c r="CPL18" s="189"/>
      <c r="CPM18" s="189"/>
      <c r="CPN18" s="189"/>
      <c r="CPO18" s="189"/>
      <c r="CPP18" s="189"/>
      <c r="CPQ18" s="189"/>
      <c r="CPR18" s="189"/>
      <c r="CPS18" s="189"/>
      <c r="CPT18" s="189"/>
      <c r="CPU18" s="189"/>
      <c r="CPV18" s="189"/>
      <c r="CPW18" s="189"/>
      <c r="CPX18" s="189"/>
      <c r="CPY18" s="189"/>
      <c r="CPZ18" s="189"/>
      <c r="CQA18" s="189"/>
      <c r="CQB18" s="189"/>
      <c r="CQC18" s="189"/>
      <c r="CQD18" s="189"/>
      <c r="CQE18" s="189"/>
      <c r="CQF18" s="189"/>
      <c r="CQG18" s="189"/>
      <c r="CQH18" s="189"/>
      <c r="CQI18" s="189"/>
      <c r="CQJ18" s="189"/>
      <c r="CQK18" s="189"/>
      <c r="CQL18" s="189"/>
      <c r="CQM18" s="189"/>
      <c r="CQN18" s="189"/>
      <c r="CQO18" s="189"/>
      <c r="CQP18" s="189"/>
      <c r="CQQ18" s="189"/>
      <c r="CQR18" s="189"/>
      <c r="CQS18" s="189"/>
      <c r="CQT18" s="189"/>
      <c r="CQU18" s="189"/>
      <c r="CQV18" s="189"/>
      <c r="CQW18" s="189"/>
      <c r="CQX18" s="189"/>
      <c r="CQY18" s="189"/>
      <c r="CQZ18" s="189"/>
      <c r="CRA18" s="189"/>
      <c r="CRB18" s="189"/>
      <c r="CRC18" s="189"/>
      <c r="CRD18" s="189"/>
      <c r="CRE18" s="189"/>
      <c r="CRF18" s="189"/>
      <c r="CRG18" s="189"/>
      <c r="CRH18" s="189"/>
      <c r="CRI18" s="189"/>
      <c r="CRJ18" s="189"/>
      <c r="CRK18" s="189"/>
      <c r="CRL18" s="189"/>
      <c r="CRM18" s="189"/>
      <c r="CRN18" s="189"/>
      <c r="CRO18" s="189"/>
      <c r="CRP18" s="189"/>
      <c r="CRQ18" s="189"/>
      <c r="CRR18" s="189"/>
      <c r="CRS18" s="189"/>
      <c r="CRT18" s="189"/>
      <c r="CRU18" s="189"/>
      <c r="CRV18" s="189"/>
      <c r="CRW18" s="189"/>
      <c r="CRX18" s="189"/>
      <c r="CRY18" s="189"/>
      <c r="CRZ18" s="189"/>
      <c r="CSA18" s="189"/>
      <c r="CSB18" s="189"/>
      <c r="CSC18" s="189"/>
      <c r="CSD18" s="189"/>
      <c r="CSE18" s="189"/>
      <c r="CSF18" s="189"/>
      <c r="CSG18" s="189"/>
      <c r="CSH18" s="189"/>
      <c r="CSI18" s="189"/>
      <c r="CSJ18" s="189"/>
      <c r="CSK18" s="189"/>
      <c r="CSL18" s="189"/>
      <c r="CSM18" s="189"/>
      <c r="CSN18" s="189"/>
      <c r="CSO18" s="189"/>
      <c r="CSP18" s="189"/>
      <c r="CSQ18" s="189"/>
      <c r="CSR18" s="189"/>
      <c r="CSS18" s="189"/>
      <c r="CST18" s="189"/>
      <c r="CSU18" s="189"/>
      <c r="CSV18" s="189"/>
      <c r="CSW18" s="189"/>
      <c r="CSX18" s="189"/>
      <c r="CSY18" s="189"/>
      <c r="CSZ18" s="189"/>
      <c r="CTA18" s="189"/>
      <c r="CTB18" s="189"/>
      <c r="CTC18" s="189"/>
      <c r="CTD18" s="189"/>
      <c r="CTE18" s="189"/>
      <c r="CTF18" s="189"/>
      <c r="CTG18" s="189"/>
      <c r="CTH18" s="189"/>
      <c r="CTI18" s="189"/>
      <c r="CTJ18" s="189"/>
      <c r="CTK18" s="189"/>
      <c r="CTL18" s="189"/>
      <c r="CTM18" s="189"/>
      <c r="CTN18" s="189"/>
      <c r="CTO18" s="189"/>
      <c r="CTP18" s="189"/>
      <c r="CTQ18" s="189"/>
      <c r="CTR18" s="189"/>
      <c r="CTS18" s="189"/>
      <c r="CTT18" s="189"/>
      <c r="CTU18" s="189"/>
      <c r="CTV18" s="189"/>
      <c r="CTW18" s="189"/>
      <c r="CTX18" s="189"/>
      <c r="CTY18" s="189"/>
      <c r="CTZ18" s="189"/>
      <c r="CUA18" s="189"/>
      <c r="CUB18" s="189"/>
      <c r="CUC18" s="189"/>
      <c r="CUD18" s="189"/>
      <c r="CUE18" s="189"/>
      <c r="CUF18" s="189"/>
      <c r="CUG18" s="189"/>
      <c r="CUH18" s="189"/>
      <c r="CUI18" s="189"/>
      <c r="CUJ18" s="189"/>
      <c r="CUK18" s="189"/>
      <c r="CUL18" s="189"/>
      <c r="CUM18" s="189"/>
      <c r="CUN18" s="189"/>
      <c r="CUO18" s="189"/>
      <c r="CUP18" s="189"/>
      <c r="CUQ18" s="189"/>
      <c r="CUR18" s="189"/>
      <c r="CUS18" s="189"/>
      <c r="CUT18" s="189"/>
      <c r="CUU18" s="189"/>
      <c r="CUV18" s="189"/>
      <c r="CUW18" s="189"/>
      <c r="CUX18" s="189"/>
      <c r="CUY18" s="189"/>
      <c r="CUZ18" s="189"/>
      <c r="CVA18" s="189"/>
      <c r="CVB18" s="189"/>
      <c r="CVC18" s="189"/>
      <c r="CVD18" s="189"/>
      <c r="CVE18" s="189"/>
      <c r="CVF18" s="189"/>
      <c r="CVG18" s="189"/>
      <c r="CVH18" s="189"/>
      <c r="CVI18" s="189"/>
      <c r="CVJ18" s="189"/>
      <c r="CVK18" s="189"/>
      <c r="CVL18" s="189"/>
      <c r="CVM18" s="189"/>
      <c r="CVN18" s="189"/>
      <c r="CVO18" s="189"/>
      <c r="CVP18" s="189"/>
      <c r="CVQ18" s="189"/>
      <c r="CVR18" s="189"/>
      <c r="CVS18" s="189"/>
      <c r="CVT18" s="189"/>
      <c r="CVU18" s="189"/>
      <c r="CVV18" s="189"/>
      <c r="CVW18" s="189"/>
      <c r="CVX18" s="189"/>
      <c r="CVY18" s="189"/>
      <c r="CVZ18" s="189"/>
      <c r="CWA18" s="189"/>
      <c r="CWB18" s="189"/>
      <c r="CWC18" s="189"/>
      <c r="CWD18" s="189"/>
      <c r="CWE18" s="189"/>
      <c r="CWF18" s="189"/>
      <c r="CWG18" s="189"/>
      <c r="CWH18" s="189"/>
      <c r="CWI18" s="189"/>
      <c r="CWJ18" s="189"/>
      <c r="CWK18" s="189"/>
      <c r="CWL18" s="189"/>
      <c r="CWM18" s="189"/>
      <c r="CWN18" s="189"/>
      <c r="CWO18" s="189"/>
      <c r="CWP18" s="189"/>
      <c r="CWQ18" s="189"/>
      <c r="CWR18" s="189"/>
      <c r="CWS18" s="189"/>
      <c r="CWT18" s="189"/>
      <c r="CWU18" s="189"/>
      <c r="CWV18" s="189"/>
      <c r="CWW18" s="189"/>
      <c r="CWX18" s="189"/>
      <c r="CWY18" s="189"/>
      <c r="CWZ18" s="189"/>
      <c r="CXA18" s="189"/>
      <c r="CXB18" s="189"/>
      <c r="CXC18" s="189"/>
      <c r="CXD18" s="189"/>
      <c r="CXE18" s="189"/>
      <c r="CXF18" s="189"/>
      <c r="CXG18" s="189"/>
      <c r="CXH18" s="189"/>
      <c r="CXI18" s="189"/>
      <c r="CXJ18" s="189"/>
      <c r="CXK18" s="189"/>
      <c r="CXL18" s="189"/>
      <c r="CXM18" s="189"/>
      <c r="CXN18" s="189"/>
      <c r="CXO18" s="189"/>
      <c r="CXP18" s="189"/>
      <c r="CXQ18" s="189"/>
      <c r="CXR18" s="189"/>
      <c r="CXS18" s="189"/>
      <c r="CXT18" s="189"/>
      <c r="CXU18" s="189"/>
      <c r="CXV18" s="189"/>
      <c r="CXW18" s="189"/>
      <c r="CXX18" s="189"/>
      <c r="CXY18" s="189"/>
      <c r="CXZ18" s="189"/>
      <c r="CYA18" s="189"/>
      <c r="CYB18" s="189"/>
      <c r="CYC18" s="189"/>
      <c r="CYD18" s="189"/>
      <c r="CYE18" s="189"/>
      <c r="CYF18" s="189"/>
      <c r="CYG18" s="189"/>
      <c r="CYH18" s="189"/>
      <c r="CYI18" s="189"/>
      <c r="CYJ18" s="189"/>
      <c r="CYK18" s="189"/>
      <c r="CYL18" s="189"/>
      <c r="CYM18" s="189"/>
      <c r="CYN18" s="189"/>
      <c r="CYO18" s="189"/>
      <c r="CYP18" s="189"/>
      <c r="CYQ18" s="189"/>
      <c r="CYR18" s="189"/>
      <c r="CYS18" s="189"/>
      <c r="CYT18" s="189"/>
      <c r="CYU18" s="189"/>
      <c r="CYV18" s="189"/>
      <c r="CYW18" s="189"/>
      <c r="CYX18" s="189"/>
      <c r="CYY18" s="189"/>
      <c r="CYZ18" s="189"/>
      <c r="CZA18" s="189"/>
      <c r="CZB18" s="189"/>
      <c r="CZC18" s="189"/>
      <c r="CZD18" s="189"/>
      <c r="CZE18" s="189"/>
      <c r="CZF18" s="189"/>
      <c r="CZG18" s="189"/>
      <c r="CZH18" s="189"/>
      <c r="CZI18" s="189"/>
      <c r="CZJ18" s="189"/>
      <c r="CZK18" s="189"/>
      <c r="CZL18" s="189"/>
      <c r="CZM18" s="189"/>
      <c r="CZN18" s="189"/>
      <c r="CZO18" s="189"/>
      <c r="CZP18" s="189"/>
      <c r="CZQ18" s="189"/>
      <c r="CZR18" s="189"/>
      <c r="CZS18" s="189"/>
      <c r="CZT18" s="189"/>
      <c r="CZU18" s="189"/>
      <c r="CZV18" s="189"/>
      <c r="CZW18" s="189"/>
      <c r="CZX18" s="189"/>
      <c r="CZY18" s="189"/>
      <c r="CZZ18" s="189"/>
      <c r="DAA18" s="189"/>
      <c r="DAB18" s="189"/>
      <c r="DAC18" s="189"/>
      <c r="DAD18" s="189"/>
      <c r="DAE18" s="189"/>
      <c r="DAF18" s="189"/>
      <c r="DAG18" s="189"/>
      <c r="DAH18" s="189"/>
      <c r="DAI18" s="189"/>
      <c r="DAJ18" s="189"/>
      <c r="DAK18" s="189"/>
      <c r="DAL18" s="189"/>
      <c r="DAM18" s="189"/>
      <c r="DAN18" s="189"/>
      <c r="DAO18" s="189"/>
      <c r="DAP18" s="189"/>
      <c r="DAQ18" s="189"/>
      <c r="DAR18" s="189"/>
      <c r="DAS18" s="189"/>
      <c r="DAT18" s="189"/>
      <c r="DAU18" s="189"/>
      <c r="DAV18" s="189"/>
      <c r="DAW18" s="189"/>
      <c r="DAX18" s="189"/>
      <c r="DAY18" s="189"/>
      <c r="DAZ18" s="189"/>
      <c r="DBA18" s="189"/>
      <c r="DBB18" s="189"/>
      <c r="DBC18" s="189"/>
      <c r="DBD18" s="189"/>
      <c r="DBE18" s="189"/>
      <c r="DBF18" s="189"/>
      <c r="DBG18" s="189"/>
      <c r="DBH18" s="189"/>
      <c r="DBI18" s="189"/>
      <c r="DBJ18" s="189"/>
      <c r="DBK18" s="189"/>
      <c r="DBL18" s="189"/>
      <c r="DBM18" s="189"/>
      <c r="DBN18" s="189"/>
      <c r="DBO18" s="189"/>
      <c r="DBP18" s="189"/>
      <c r="DBQ18" s="189"/>
      <c r="DBR18" s="189"/>
      <c r="DBS18" s="189"/>
      <c r="DBT18" s="189"/>
      <c r="DBU18" s="189"/>
      <c r="DBV18" s="189"/>
      <c r="DBW18" s="189"/>
      <c r="DBX18" s="189"/>
      <c r="DBY18" s="189"/>
      <c r="DBZ18" s="189"/>
      <c r="DCA18" s="189"/>
      <c r="DCB18" s="189"/>
      <c r="DCC18" s="189"/>
      <c r="DCD18" s="189"/>
      <c r="DCE18" s="189"/>
      <c r="DCF18" s="189"/>
      <c r="DCG18" s="189"/>
      <c r="DCH18" s="189"/>
      <c r="DCI18" s="189"/>
      <c r="DCJ18" s="189"/>
      <c r="DCK18" s="189"/>
      <c r="DCL18" s="189"/>
      <c r="DCM18" s="189"/>
      <c r="DCN18" s="189"/>
      <c r="DCO18" s="189"/>
      <c r="DCP18" s="189"/>
      <c r="DCQ18" s="189"/>
      <c r="DCR18" s="189"/>
      <c r="DCS18" s="189"/>
      <c r="DCT18" s="189"/>
      <c r="DCU18" s="189"/>
      <c r="DCV18" s="189"/>
      <c r="DCW18" s="189"/>
      <c r="DCX18" s="189"/>
      <c r="DCY18" s="189"/>
      <c r="DCZ18" s="189"/>
      <c r="DDA18" s="189"/>
      <c r="DDB18" s="189"/>
      <c r="DDC18" s="189"/>
      <c r="DDD18" s="189"/>
      <c r="DDE18" s="189"/>
      <c r="DDF18" s="189"/>
      <c r="DDG18" s="189"/>
      <c r="DDH18" s="189"/>
      <c r="DDI18" s="189"/>
      <c r="DDJ18" s="189"/>
      <c r="DDK18" s="189"/>
      <c r="DDL18" s="189"/>
      <c r="DDM18" s="189"/>
      <c r="DDN18" s="189"/>
      <c r="DDO18" s="189"/>
      <c r="DDP18" s="189"/>
      <c r="DDQ18" s="189"/>
      <c r="DDR18" s="189"/>
      <c r="DDS18" s="189"/>
      <c r="DDT18" s="189"/>
      <c r="DDU18" s="189"/>
      <c r="DDV18" s="189"/>
      <c r="DDW18" s="189"/>
      <c r="DDX18" s="189"/>
      <c r="DDY18" s="189"/>
      <c r="DDZ18" s="189"/>
      <c r="DEA18" s="189"/>
      <c r="DEB18" s="189"/>
      <c r="DEC18" s="189"/>
      <c r="DED18" s="189"/>
      <c r="DEE18" s="189"/>
      <c r="DEF18" s="189"/>
      <c r="DEG18" s="189"/>
      <c r="DEH18" s="189"/>
      <c r="DEI18" s="189"/>
      <c r="DEJ18" s="189"/>
      <c r="DEK18" s="189"/>
      <c r="DEL18" s="189"/>
      <c r="DEM18" s="189"/>
      <c r="DEN18" s="189"/>
      <c r="DEO18" s="189"/>
      <c r="DEP18" s="189"/>
      <c r="DEQ18" s="189"/>
      <c r="DER18" s="189"/>
      <c r="DES18" s="189"/>
      <c r="DET18" s="189"/>
      <c r="DEU18" s="189"/>
      <c r="DEV18" s="189"/>
      <c r="DEW18" s="189"/>
      <c r="DEX18" s="189"/>
      <c r="DEY18" s="189"/>
      <c r="DEZ18" s="189"/>
      <c r="DFA18" s="189"/>
      <c r="DFB18" s="189"/>
      <c r="DFC18" s="189"/>
      <c r="DFD18" s="189"/>
      <c r="DFE18" s="189"/>
      <c r="DFF18" s="189"/>
      <c r="DFG18" s="189"/>
      <c r="DFH18" s="189"/>
      <c r="DFI18" s="189"/>
      <c r="DFJ18" s="189"/>
      <c r="DFK18" s="189"/>
      <c r="DFL18" s="189"/>
      <c r="DFM18" s="189"/>
      <c r="DFN18" s="189"/>
      <c r="DFO18" s="189"/>
      <c r="DFP18" s="189"/>
      <c r="DFQ18" s="189"/>
      <c r="DFR18" s="189"/>
      <c r="DFS18" s="189"/>
      <c r="DFT18" s="189"/>
      <c r="DFU18" s="189"/>
      <c r="DFV18" s="189"/>
      <c r="DFW18" s="189"/>
      <c r="DFX18" s="189"/>
      <c r="DFY18" s="189"/>
      <c r="DFZ18" s="189"/>
      <c r="DGA18" s="189"/>
      <c r="DGB18" s="189"/>
      <c r="DGC18" s="189"/>
      <c r="DGD18" s="189"/>
      <c r="DGE18" s="189"/>
      <c r="DGF18" s="189"/>
      <c r="DGG18" s="189"/>
      <c r="DGH18" s="189"/>
      <c r="DGI18" s="189"/>
      <c r="DGJ18" s="189"/>
      <c r="DGK18" s="189"/>
      <c r="DGL18" s="189"/>
      <c r="DGM18" s="189"/>
      <c r="DGN18" s="189"/>
      <c r="DGO18" s="189"/>
      <c r="DGP18" s="189"/>
      <c r="DGQ18" s="189"/>
      <c r="DGR18" s="189"/>
      <c r="DGS18" s="189"/>
      <c r="DGT18" s="189"/>
      <c r="DGU18" s="189"/>
      <c r="DGV18" s="189"/>
      <c r="DGW18" s="189"/>
      <c r="DGX18" s="189"/>
      <c r="DGY18" s="189"/>
      <c r="DGZ18" s="189"/>
      <c r="DHA18" s="189"/>
      <c r="DHB18" s="189"/>
      <c r="DHC18" s="189"/>
      <c r="DHD18" s="189"/>
      <c r="DHE18" s="189"/>
      <c r="DHF18" s="189"/>
      <c r="DHG18" s="189"/>
      <c r="DHH18" s="189"/>
      <c r="DHI18" s="189"/>
      <c r="DHJ18" s="189"/>
      <c r="DHK18" s="189"/>
      <c r="DHL18" s="189"/>
      <c r="DHM18" s="189"/>
      <c r="DHN18" s="189"/>
      <c r="DHO18" s="189"/>
      <c r="DHP18" s="189"/>
      <c r="DHQ18" s="189"/>
      <c r="DHR18" s="189"/>
      <c r="DHS18" s="189"/>
      <c r="DHT18" s="189"/>
      <c r="DHU18" s="189"/>
      <c r="DHV18" s="189"/>
      <c r="DHW18" s="189"/>
      <c r="DHX18" s="189"/>
      <c r="DHY18" s="189"/>
      <c r="DHZ18" s="189"/>
      <c r="DIA18" s="189"/>
      <c r="DIB18" s="189"/>
      <c r="DIC18" s="189"/>
      <c r="DID18" s="189"/>
      <c r="DIE18" s="189"/>
      <c r="DIF18" s="189"/>
      <c r="DIG18" s="189"/>
      <c r="DIH18" s="189"/>
      <c r="DII18" s="189"/>
      <c r="DIJ18" s="189"/>
      <c r="DIK18" s="189"/>
      <c r="DIL18" s="189"/>
      <c r="DIM18" s="189"/>
      <c r="DIN18" s="189"/>
      <c r="DIO18" s="189"/>
      <c r="DIP18" s="189"/>
      <c r="DIQ18" s="189"/>
      <c r="DIR18" s="189"/>
      <c r="DIS18" s="189"/>
      <c r="DIT18" s="189"/>
      <c r="DIU18" s="189"/>
      <c r="DIV18" s="189"/>
      <c r="DIW18" s="189"/>
      <c r="DIX18" s="189"/>
      <c r="DIY18" s="189"/>
      <c r="DIZ18" s="189"/>
      <c r="DJA18" s="189"/>
      <c r="DJB18" s="189"/>
      <c r="DJC18" s="189"/>
      <c r="DJD18" s="189"/>
      <c r="DJE18" s="189"/>
      <c r="DJF18" s="189"/>
      <c r="DJG18" s="189"/>
      <c r="DJH18" s="189"/>
      <c r="DJI18" s="189"/>
      <c r="DJJ18" s="189"/>
      <c r="DJK18" s="189"/>
      <c r="DJL18" s="189"/>
      <c r="DJM18" s="189"/>
      <c r="DJN18" s="189"/>
      <c r="DJO18" s="189"/>
      <c r="DJP18" s="189"/>
      <c r="DJQ18" s="189"/>
      <c r="DJR18" s="189"/>
      <c r="DJS18" s="189"/>
      <c r="DJT18" s="189"/>
      <c r="DJU18" s="189"/>
      <c r="DJV18" s="189"/>
      <c r="DJW18" s="189"/>
      <c r="DJX18" s="189"/>
      <c r="DJY18" s="189"/>
      <c r="DJZ18" s="189"/>
      <c r="DKA18" s="189"/>
      <c r="DKB18" s="189"/>
      <c r="DKC18" s="189"/>
      <c r="DKD18" s="189"/>
      <c r="DKE18" s="189"/>
      <c r="DKF18" s="189"/>
      <c r="DKG18" s="189"/>
      <c r="DKH18" s="189"/>
      <c r="DKI18" s="189"/>
      <c r="DKJ18" s="189"/>
      <c r="DKK18" s="189"/>
      <c r="DKL18" s="189"/>
      <c r="DKM18" s="189"/>
      <c r="DKN18" s="189"/>
      <c r="DKO18" s="189"/>
      <c r="DKP18" s="189"/>
      <c r="DKQ18" s="189"/>
      <c r="DKR18" s="189"/>
      <c r="DKS18" s="189"/>
      <c r="DKT18" s="189"/>
      <c r="DKU18" s="189"/>
      <c r="DKV18" s="189"/>
      <c r="DKW18" s="189"/>
      <c r="DKX18" s="189"/>
      <c r="DKY18" s="189"/>
      <c r="DKZ18" s="189"/>
      <c r="DLA18" s="189"/>
      <c r="DLB18" s="189"/>
      <c r="DLC18" s="189"/>
      <c r="DLD18" s="189"/>
      <c r="DLE18" s="189"/>
      <c r="DLF18" s="189"/>
      <c r="DLG18" s="189"/>
      <c r="DLH18" s="189"/>
      <c r="DLI18" s="189"/>
      <c r="DLJ18" s="189"/>
      <c r="DLK18" s="189"/>
      <c r="DLL18" s="189"/>
      <c r="DLM18" s="189"/>
      <c r="DLN18" s="189"/>
      <c r="DLO18" s="189"/>
      <c r="DLP18" s="189"/>
      <c r="DLQ18" s="189"/>
      <c r="DLR18" s="189"/>
      <c r="DLS18" s="189"/>
      <c r="DLT18" s="189"/>
      <c r="DLU18" s="189"/>
      <c r="DLV18" s="189"/>
      <c r="DLW18" s="189"/>
      <c r="DLX18" s="189"/>
      <c r="DLY18" s="189"/>
      <c r="DLZ18" s="189"/>
      <c r="DMA18" s="189"/>
      <c r="DMB18" s="189"/>
      <c r="DMC18" s="189"/>
      <c r="DMD18" s="189"/>
      <c r="DME18" s="189"/>
      <c r="DMF18" s="189"/>
      <c r="DMG18" s="189"/>
      <c r="DMH18" s="189"/>
      <c r="DMI18" s="189"/>
      <c r="DMJ18" s="189"/>
      <c r="DMK18" s="189"/>
      <c r="DML18" s="189"/>
      <c r="DMM18" s="189"/>
      <c r="DMN18" s="189"/>
      <c r="DMO18" s="189"/>
      <c r="DMP18" s="189"/>
      <c r="DMQ18" s="189"/>
      <c r="DMR18" s="189"/>
      <c r="DMS18" s="189"/>
      <c r="DMT18" s="189"/>
      <c r="DMU18" s="189"/>
      <c r="DMV18" s="189"/>
      <c r="DMW18" s="189"/>
      <c r="DMX18" s="189"/>
      <c r="DMY18" s="189"/>
      <c r="DMZ18" s="189"/>
      <c r="DNA18" s="189"/>
      <c r="DNB18" s="189"/>
      <c r="DNC18" s="189"/>
      <c r="DND18" s="189"/>
      <c r="DNE18" s="189"/>
      <c r="DNF18" s="189"/>
      <c r="DNG18" s="189"/>
      <c r="DNH18" s="189"/>
      <c r="DNI18" s="189"/>
      <c r="DNJ18" s="189"/>
      <c r="DNK18" s="189"/>
      <c r="DNL18" s="189"/>
      <c r="DNM18" s="189"/>
      <c r="DNN18" s="189"/>
      <c r="DNO18" s="189"/>
      <c r="DNP18" s="189"/>
      <c r="DNQ18" s="189"/>
      <c r="DNR18" s="189"/>
      <c r="DNS18" s="189"/>
      <c r="DNT18" s="189"/>
      <c r="DNU18" s="189"/>
      <c r="DNV18" s="189"/>
      <c r="DNW18" s="189"/>
      <c r="DNX18" s="189"/>
      <c r="DNY18" s="189"/>
      <c r="DNZ18" s="189"/>
      <c r="DOA18" s="189"/>
      <c r="DOB18" s="189"/>
      <c r="DOC18" s="189"/>
      <c r="DOD18" s="189"/>
      <c r="DOE18" s="189"/>
      <c r="DOF18" s="189"/>
      <c r="DOG18" s="189"/>
      <c r="DOH18" s="189"/>
      <c r="DOI18" s="189"/>
      <c r="DOJ18" s="189"/>
      <c r="DOK18" s="189"/>
      <c r="DOL18" s="189"/>
      <c r="DOM18" s="189"/>
      <c r="DON18" s="189"/>
      <c r="DOO18" s="189"/>
      <c r="DOP18" s="189"/>
      <c r="DOQ18" s="189"/>
      <c r="DOR18" s="189"/>
      <c r="DOS18" s="189"/>
      <c r="DOT18" s="189"/>
      <c r="DOU18" s="189"/>
      <c r="DOV18" s="189"/>
      <c r="DOW18" s="189"/>
      <c r="DOX18" s="189"/>
      <c r="DOY18" s="189"/>
      <c r="DOZ18" s="189"/>
      <c r="DPA18" s="189"/>
      <c r="DPB18" s="189"/>
      <c r="DPC18" s="189"/>
      <c r="DPD18" s="189"/>
      <c r="DPE18" s="189"/>
      <c r="DPF18" s="189"/>
      <c r="DPG18" s="189"/>
      <c r="DPH18" s="189"/>
      <c r="DPI18" s="189"/>
      <c r="DPJ18" s="189"/>
      <c r="DPK18" s="189"/>
      <c r="DPL18" s="189"/>
      <c r="DPM18" s="189"/>
      <c r="DPN18" s="189"/>
      <c r="DPO18" s="189"/>
      <c r="DPP18" s="189"/>
      <c r="DPQ18" s="189"/>
      <c r="DPR18" s="189"/>
      <c r="DPS18" s="189"/>
      <c r="DPT18" s="189"/>
      <c r="DPU18" s="189"/>
      <c r="DPV18" s="189"/>
      <c r="DPW18" s="189"/>
      <c r="DPX18" s="189"/>
      <c r="DPY18" s="189"/>
      <c r="DPZ18" s="189"/>
      <c r="DQA18" s="189"/>
      <c r="DQB18" s="189"/>
      <c r="DQC18" s="189"/>
      <c r="DQD18" s="189"/>
      <c r="DQE18" s="189"/>
      <c r="DQF18" s="189"/>
      <c r="DQG18" s="189"/>
      <c r="DQH18" s="189"/>
      <c r="DQI18" s="189"/>
      <c r="DQJ18" s="189"/>
      <c r="DQK18" s="189"/>
      <c r="DQL18" s="189"/>
      <c r="DQM18" s="189"/>
      <c r="DQN18" s="189"/>
      <c r="DQO18" s="189"/>
      <c r="DQP18" s="189"/>
      <c r="DQQ18" s="189"/>
      <c r="DQR18" s="189"/>
      <c r="DQS18" s="189"/>
      <c r="DQT18" s="189"/>
      <c r="DQU18" s="189"/>
      <c r="DQV18" s="189"/>
      <c r="DQW18" s="189"/>
      <c r="DQX18" s="189"/>
      <c r="DQY18" s="189"/>
      <c r="DQZ18" s="189"/>
      <c r="DRA18" s="189"/>
      <c r="DRB18" s="189"/>
      <c r="DRC18" s="189"/>
      <c r="DRD18" s="189"/>
      <c r="DRE18" s="189"/>
      <c r="DRF18" s="189"/>
      <c r="DRG18" s="189"/>
      <c r="DRH18" s="189"/>
      <c r="DRI18" s="189"/>
      <c r="DRJ18" s="189"/>
      <c r="DRK18" s="189"/>
      <c r="DRL18" s="189"/>
      <c r="DRM18" s="189"/>
      <c r="DRN18" s="189"/>
      <c r="DRO18" s="189"/>
      <c r="DRP18" s="189"/>
      <c r="DRQ18" s="189"/>
      <c r="DRR18" s="189"/>
      <c r="DRS18" s="189"/>
      <c r="DRT18" s="189"/>
      <c r="DRU18" s="189"/>
      <c r="DRV18" s="189"/>
      <c r="DRW18" s="189"/>
      <c r="DRX18" s="189"/>
      <c r="DRY18" s="189"/>
      <c r="DRZ18" s="189"/>
      <c r="DSA18" s="189"/>
      <c r="DSB18" s="189"/>
      <c r="DSC18" s="189"/>
      <c r="DSD18" s="189"/>
      <c r="DSE18" s="189"/>
      <c r="DSF18" s="189"/>
      <c r="DSG18" s="189"/>
      <c r="DSH18" s="189"/>
      <c r="DSI18" s="189"/>
      <c r="DSJ18" s="189"/>
      <c r="DSK18" s="189"/>
      <c r="DSL18" s="189"/>
      <c r="DSM18" s="189"/>
      <c r="DSN18" s="189"/>
      <c r="DSO18" s="189"/>
      <c r="DSP18" s="189"/>
      <c r="DSQ18" s="189"/>
      <c r="DSR18" s="189"/>
      <c r="DSS18" s="189"/>
      <c r="DST18" s="189"/>
      <c r="DSU18" s="189"/>
      <c r="DSV18" s="189"/>
      <c r="DSW18" s="189"/>
      <c r="DSX18" s="189"/>
      <c r="DSY18" s="189"/>
      <c r="DSZ18" s="189"/>
      <c r="DTA18" s="189"/>
      <c r="DTB18" s="189"/>
      <c r="DTC18" s="189"/>
      <c r="DTD18" s="189"/>
      <c r="DTE18" s="189"/>
      <c r="DTF18" s="189"/>
      <c r="DTG18" s="189"/>
      <c r="DTH18" s="189"/>
      <c r="DTI18" s="189"/>
      <c r="DTJ18" s="189"/>
      <c r="DTK18" s="189"/>
      <c r="DTL18" s="189"/>
      <c r="DTM18" s="189"/>
      <c r="DTN18" s="189"/>
      <c r="DTO18" s="189"/>
      <c r="DTP18" s="189"/>
      <c r="DTQ18" s="189"/>
      <c r="DTR18" s="189"/>
      <c r="DTS18" s="189"/>
      <c r="DTT18" s="189"/>
      <c r="DTU18" s="189"/>
      <c r="DTV18" s="189"/>
      <c r="DTW18" s="189"/>
      <c r="DTX18" s="189"/>
      <c r="DTY18" s="189"/>
      <c r="DTZ18" s="189"/>
      <c r="DUA18" s="189"/>
      <c r="DUB18" s="189"/>
      <c r="DUC18" s="189"/>
      <c r="DUD18" s="189"/>
      <c r="DUE18" s="189"/>
      <c r="DUF18" s="189"/>
      <c r="DUG18" s="189"/>
      <c r="DUH18" s="189"/>
      <c r="DUI18" s="189"/>
      <c r="DUJ18" s="189"/>
      <c r="DUK18" s="189"/>
      <c r="DUL18" s="189"/>
      <c r="DUM18" s="189"/>
      <c r="DUN18" s="189"/>
      <c r="DUO18" s="189"/>
      <c r="DUP18" s="189"/>
      <c r="DUQ18" s="189"/>
      <c r="DUR18" s="189"/>
      <c r="DUS18" s="189"/>
      <c r="DUT18" s="189"/>
      <c r="DUU18" s="189"/>
      <c r="DUV18" s="189"/>
      <c r="DUW18" s="189"/>
      <c r="DUX18" s="189"/>
      <c r="DUY18" s="189"/>
      <c r="DUZ18" s="189"/>
      <c r="DVA18" s="189"/>
      <c r="DVB18" s="189"/>
      <c r="DVC18" s="189"/>
      <c r="DVD18" s="189"/>
      <c r="DVE18" s="189"/>
      <c r="DVF18" s="189"/>
      <c r="DVG18" s="189"/>
      <c r="DVH18" s="189"/>
      <c r="DVI18" s="189"/>
      <c r="DVJ18" s="189"/>
      <c r="DVK18" s="189"/>
      <c r="DVL18" s="189"/>
      <c r="DVM18" s="189"/>
      <c r="DVN18" s="189"/>
      <c r="DVO18" s="189"/>
      <c r="DVP18" s="189"/>
      <c r="DVQ18" s="189"/>
      <c r="DVR18" s="189"/>
      <c r="DVS18" s="189"/>
      <c r="DVT18" s="189"/>
      <c r="DVU18" s="189"/>
      <c r="DVV18" s="189"/>
      <c r="DVW18" s="189"/>
      <c r="DVX18" s="189"/>
      <c r="DVY18" s="189"/>
      <c r="DVZ18" s="189"/>
      <c r="DWA18" s="189"/>
      <c r="DWB18" s="189"/>
      <c r="DWC18" s="189"/>
      <c r="DWD18" s="189"/>
      <c r="DWE18" s="189"/>
      <c r="DWF18" s="189"/>
      <c r="DWG18" s="189"/>
      <c r="DWH18" s="189"/>
      <c r="DWI18" s="189"/>
      <c r="DWJ18" s="189"/>
      <c r="DWK18" s="189"/>
      <c r="DWL18" s="189"/>
      <c r="DWM18" s="189"/>
      <c r="DWN18" s="189"/>
      <c r="DWO18" s="189"/>
      <c r="DWP18" s="189"/>
      <c r="DWQ18" s="189"/>
      <c r="DWR18" s="189"/>
      <c r="DWS18" s="189"/>
      <c r="DWT18" s="189"/>
      <c r="DWU18" s="189"/>
      <c r="DWV18" s="189"/>
      <c r="DWW18" s="189"/>
      <c r="DWX18" s="189"/>
      <c r="DWY18" s="189"/>
      <c r="DWZ18" s="189"/>
      <c r="DXA18" s="189"/>
      <c r="DXB18" s="189"/>
      <c r="DXC18" s="189"/>
      <c r="DXD18" s="189"/>
      <c r="DXE18" s="189"/>
      <c r="DXF18" s="189"/>
      <c r="DXG18" s="189"/>
      <c r="DXH18" s="189"/>
      <c r="DXI18" s="189"/>
      <c r="DXJ18" s="189"/>
      <c r="DXK18" s="189"/>
      <c r="DXL18" s="189"/>
      <c r="DXM18" s="189"/>
      <c r="DXN18" s="189"/>
      <c r="DXO18" s="189"/>
      <c r="DXP18" s="189"/>
      <c r="DXQ18" s="189"/>
      <c r="DXR18" s="189"/>
      <c r="DXS18" s="189"/>
      <c r="DXT18" s="189"/>
      <c r="DXU18" s="189"/>
      <c r="DXV18" s="189"/>
      <c r="DXW18" s="189"/>
      <c r="DXX18" s="189"/>
      <c r="DXY18" s="189"/>
      <c r="DXZ18" s="189"/>
      <c r="DYA18" s="189"/>
      <c r="DYB18" s="189"/>
      <c r="DYC18" s="189"/>
      <c r="DYD18" s="189"/>
      <c r="DYE18" s="189"/>
      <c r="DYF18" s="189"/>
      <c r="DYG18" s="189"/>
      <c r="DYH18" s="189"/>
      <c r="DYI18" s="189"/>
      <c r="DYJ18" s="189"/>
      <c r="DYK18" s="189"/>
      <c r="DYL18" s="189"/>
      <c r="DYM18" s="189"/>
      <c r="DYN18" s="189"/>
      <c r="DYO18" s="189"/>
      <c r="DYP18" s="189"/>
      <c r="DYQ18" s="189"/>
      <c r="DYR18" s="189"/>
      <c r="DYS18" s="189"/>
      <c r="DYT18" s="189"/>
      <c r="DYU18" s="189"/>
      <c r="DYV18" s="189"/>
      <c r="DYW18" s="189"/>
      <c r="DYX18" s="189"/>
      <c r="DYY18" s="189"/>
      <c r="DYZ18" s="189"/>
      <c r="DZA18" s="189"/>
      <c r="DZB18" s="189"/>
      <c r="DZC18" s="189"/>
      <c r="DZD18" s="189"/>
      <c r="DZE18" s="189"/>
      <c r="DZF18" s="189"/>
      <c r="DZG18" s="189"/>
      <c r="DZH18" s="189"/>
      <c r="DZI18" s="189"/>
      <c r="DZJ18" s="189"/>
      <c r="DZK18" s="189"/>
      <c r="DZL18" s="189"/>
      <c r="DZM18" s="189"/>
      <c r="DZN18" s="189"/>
      <c r="DZO18" s="189"/>
      <c r="DZP18" s="189"/>
      <c r="DZQ18" s="189"/>
      <c r="DZR18" s="189"/>
      <c r="DZS18" s="189"/>
      <c r="DZT18" s="189"/>
      <c r="DZU18" s="189"/>
      <c r="DZV18" s="189"/>
      <c r="DZW18" s="189"/>
      <c r="DZX18" s="189"/>
      <c r="DZY18" s="189"/>
      <c r="DZZ18" s="189"/>
      <c r="EAA18" s="189"/>
      <c r="EAB18" s="189"/>
      <c r="EAC18" s="189"/>
      <c r="EAD18" s="189"/>
      <c r="EAE18" s="189"/>
      <c r="EAF18" s="189"/>
      <c r="EAG18" s="189"/>
      <c r="EAH18" s="189"/>
      <c r="EAI18" s="189"/>
      <c r="EAJ18" s="189"/>
      <c r="EAK18" s="189"/>
      <c r="EAL18" s="189"/>
      <c r="EAM18" s="189"/>
      <c r="EAN18" s="189"/>
      <c r="EAO18" s="189"/>
      <c r="EAP18" s="189"/>
      <c r="EAQ18" s="189"/>
      <c r="EAR18" s="189"/>
      <c r="EAS18" s="189"/>
      <c r="EAT18" s="189"/>
      <c r="EAU18" s="189"/>
      <c r="EAV18" s="189"/>
      <c r="EAW18" s="189"/>
      <c r="EAX18" s="189"/>
      <c r="EAY18" s="189"/>
      <c r="EAZ18" s="189"/>
      <c r="EBA18" s="189"/>
      <c r="EBB18" s="189"/>
      <c r="EBC18" s="189"/>
      <c r="EBD18" s="189"/>
      <c r="EBE18" s="189"/>
      <c r="EBF18" s="189"/>
      <c r="EBG18" s="189"/>
      <c r="EBH18" s="189"/>
      <c r="EBI18" s="189"/>
      <c r="EBJ18" s="189"/>
      <c r="EBK18" s="189"/>
      <c r="EBL18" s="189"/>
      <c r="EBM18" s="189"/>
      <c r="EBN18" s="189"/>
      <c r="EBO18" s="189"/>
      <c r="EBP18" s="189"/>
      <c r="EBQ18" s="189"/>
      <c r="EBR18" s="189"/>
      <c r="EBS18" s="189"/>
      <c r="EBT18" s="189"/>
      <c r="EBU18" s="189"/>
      <c r="EBV18" s="189"/>
      <c r="EBW18" s="189"/>
      <c r="EBX18" s="189"/>
      <c r="EBY18" s="189"/>
      <c r="EBZ18" s="189"/>
      <c r="ECA18" s="189"/>
      <c r="ECB18" s="189"/>
      <c r="ECC18" s="189"/>
      <c r="ECD18" s="189"/>
      <c r="ECE18" s="189"/>
      <c r="ECF18" s="189"/>
      <c r="ECG18" s="189"/>
      <c r="ECH18" s="189"/>
      <c r="ECI18" s="189"/>
      <c r="ECJ18" s="189"/>
      <c r="ECK18" s="189"/>
      <c r="ECL18" s="189"/>
      <c r="ECM18" s="189"/>
      <c r="ECN18" s="189"/>
      <c r="ECO18" s="189"/>
      <c r="ECP18" s="189"/>
      <c r="ECQ18" s="189"/>
      <c r="ECR18" s="189"/>
      <c r="ECS18" s="189"/>
      <c r="ECT18" s="189"/>
      <c r="ECU18" s="189"/>
      <c r="ECV18" s="189"/>
      <c r="ECW18" s="189"/>
      <c r="ECX18" s="189"/>
      <c r="ECY18" s="189"/>
      <c r="ECZ18" s="189"/>
      <c r="EDA18" s="189"/>
      <c r="EDB18" s="189"/>
      <c r="EDC18" s="189"/>
      <c r="EDD18" s="189"/>
      <c r="EDE18" s="189"/>
      <c r="EDF18" s="189"/>
      <c r="EDG18" s="189"/>
      <c r="EDH18" s="189"/>
      <c r="EDI18" s="189"/>
      <c r="EDJ18" s="189"/>
      <c r="EDK18" s="189"/>
      <c r="EDL18" s="189"/>
      <c r="EDM18" s="189"/>
      <c r="EDN18" s="189"/>
      <c r="EDO18" s="189"/>
      <c r="EDP18" s="189"/>
      <c r="EDQ18" s="189"/>
      <c r="EDR18" s="189"/>
      <c r="EDS18" s="189"/>
      <c r="EDT18" s="189"/>
      <c r="EDU18" s="189"/>
      <c r="EDV18" s="189"/>
      <c r="EDW18" s="189"/>
      <c r="EDX18" s="189"/>
      <c r="EDY18" s="189"/>
      <c r="EDZ18" s="189"/>
      <c r="EEA18" s="189"/>
      <c r="EEB18" s="189"/>
      <c r="EEC18" s="189"/>
      <c r="EED18" s="189"/>
      <c r="EEE18" s="189"/>
      <c r="EEF18" s="189"/>
      <c r="EEG18" s="189"/>
      <c r="EEH18" s="189"/>
      <c r="EEI18" s="189"/>
      <c r="EEJ18" s="189"/>
      <c r="EEK18" s="189"/>
      <c r="EEL18" s="189"/>
      <c r="EEM18" s="189"/>
      <c r="EEN18" s="189"/>
      <c r="EEO18" s="189"/>
      <c r="EEP18" s="189"/>
      <c r="EEQ18" s="189"/>
      <c r="EER18" s="189"/>
      <c r="EES18" s="189"/>
      <c r="EET18" s="189"/>
      <c r="EEU18" s="189"/>
      <c r="EEV18" s="189"/>
      <c r="EEW18" s="189"/>
      <c r="EEX18" s="189"/>
      <c r="EEY18" s="189"/>
      <c r="EEZ18" s="189"/>
      <c r="EFA18" s="189"/>
      <c r="EFB18" s="189"/>
      <c r="EFC18" s="189"/>
      <c r="EFD18" s="189"/>
      <c r="EFE18" s="189"/>
      <c r="EFF18" s="189"/>
      <c r="EFG18" s="189"/>
      <c r="EFH18" s="189"/>
      <c r="EFI18" s="189"/>
      <c r="EFJ18" s="189"/>
      <c r="EFK18" s="189"/>
      <c r="EFL18" s="189"/>
      <c r="EFM18" s="189"/>
      <c r="EFN18" s="189"/>
      <c r="EFO18" s="189"/>
      <c r="EFP18" s="189"/>
      <c r="EFQ18" s="189"/>
      <c r="EFR18" s="189"/>
      <c r="EFS18" s="189"/>
      <c r="EFT18" s="189"/>
      <c r="EFU18" s="189"/>
      <c r="EFV18" s="189"/>
      <c r="EFW18" s="189"/>
      <c r="EFX18" s="189"/>
      <c r="EFY18" s="189"/>
      <c r="EFZ18" s="189"/>
      <c r="EGA18" s="189"/>
      <c r="EGB18" s="189"/>
      <c r="EGC18" s="189"/>
      <c r="EGD18" s="189"/>
      <c r="EGE18" s="189"/>
      <c r="EGF18" s="189"/>
      <c r="EGG18" s="189"/>
      <c r="EGH18" s="189"/>
      <c r="EGI18" s="189"/>
      <c r="EGJ18" s="189"/>
      <c r="EGK18" s="189"/>
      <c r="EGL18" s="189"/>
      <c r="EGM18" s="189"/>
      <c r="EGN18" s="189"/>
      <c r="EGO18" s="189"/>
      <c r="EGP18" s="189"/>
      <c r="EGQ18" s="189"/>
      <c r="EGR18" s="189"/>
      <c r="EGS18" s="189"/>
      <c r="EGT18" s="189"/>
      <c r="EGU18" s="189"/>
      <c r="EGV18" s="189"/>
      <c r="EGW18" s="189"/>
      <c r="EGX18" s="189"/>
      <c r="EGY18" s="189"/>
      <c r="EGZ18" s="189"/>
      <c r="EHA18" s="189"/>
      <c r="EHB18" s="189"/>
      <c r="EHC18" s="189"/>
      <c r="EHD18" s="189"/>
      <c r="EHE18" s="189"/>
      <c r="EHF18" s="189"/>
      <c r="EHG18" s="189"/>
      <c r="EHH18" s="189"/>
      <c r="EHI18" s="189"/>
      <c r="EHJ18" s="189"/>
      <c r="EHK18" s="189"/>
      <c r="EHL18" s="189"/>
      <c r="EHM18" s="189"/>
      <c r="EHN18" s="189"/>
      <c r="EHO18" s="189"/>
      <c r="EHP18" s="189"/>
      <c r="EHQ18" s="189"/>
      <c r="EHR18" s="189"/>
      <c r="EHS18" s="189"/>
      <c r="EHT18" s="189"/>
      <c r="EHU18" s="189"/>
      <c r="EHV18" s="189"/>
      <c r="EHW18" s="189"/>
      <c r="EHX18" s="189"/>
      <c r="EHY18" s="189"/>
      <c r="EHZ18" s="189"/>
      <c r="EIA18" s="189"/>
      <c r="EIB18" s="189"/>
      <c r="EIC18" s="189"/>
      <c r="EID18" s="189"/>
      <c r="EIE18" s="189"/>
      <c r="EIF18" s="189"/>
      <c r="EIG18" s="189"/>
      <c r="EIH18" s="189"/>
      <c r="EII18" s="189"/>
      <c r="EIJ18" s="189"/>
      <c r="EIK18" s="189"/>
      <c r="EIL18" s="189"/>
      <c r="EIM18" s="189"/>
      <c r="EIN18" s="189"/>
      <c r="EIO18" s="189"/>
      <c r="EIP18" s="189"/>
      <c r="EIQ18" s="189"/>
      <c r="EIR18" s="189"/>
      <c r="EIS18" s="189"/>
      <c r="EIT18" s="189"/>
      <c r="EIU18" s="189"/>
      <c r="EIV18" s="189"/>
      <c r="EIW18" s="189"/>
      <c r="EIX18" s="189"/>
      <c r="EIY18" s="189"/>
      <c r="EIZ18" s="189"/>
      <c r="EJA18" s="189"/>
      <c r="EJB18" s="189"/>
      <c r="EJC18" s="189"/>
      <c r="EJD18" s="189"/>
      <c r="EJE18" s="189"/>
      <c r="EJF18" s="189"/>
      <c r="EJG18" s="189"/>
      <c r="EJH18" s="189"/>
      <c r="EJI18" s="189"/>
      <c r="EJJ18" s="189"/>
      <c r="EJK18" s="189"/>
      <c r="EJL18" s="189"/>
      <c r="EJM18" s="189"/>
      <c r="EJN18" s="189"/>
      <c r="EJO18" s="189"/>
      <c r="EJP18" s="189"/>
      <c r="EJQ18" s="189"/>
      <c r="EJR18" s="189"/>
      <c r="EJS18" s="189"/>
      <c r="EJT18" s="189"/>
      <c r="EJU18" s="189"/>
      <c r="EJV18" s="189"/>
      <c r="EJW18" s="189"/>
      <c r="EJX18" s="189"/>
      <c r="EJY18" s="189"/>
      <c r="EJZ18" s="189"/>
      <c r="EKA18" s="189"/>
      <c r="EKB18" s="189"/>
      <c r="EKC18" s="189"/>
      <c r="EKD18" s="189"/>
      <c r="EKE18" s="189"/>
      <c r="EKF18" s="189"/>
      <c r="EKG18" s="189"/>
      <c r="EKH18" s="189"/>
      <c r="EKI18" s="189"/>
      <c r="EKJ18" s="189"/>
      <c r="EKK18" s="189"/>
      <c r="EKL18" s="189"/>
      <c r="EKM18" s="189"/>
      <c r="EKN18" s="189"/>
      <c r="EKO18" s="189"/>
      <c r="EKP18" s="189"/>
      <c r="EKQ18" s="189"/>
      <c r="EKR18" s="189"/>
      <c r="EKS18" s="189"/>
      <c r="EKT18" s="189"/>
      <c r="EKU18" s="189"/>
      <c r="EKV18" s="189"/>
      <c r="EKW18" s="189"/>
      <c r="EKX18" s="189"/>
      <c r="EKY18" s="189"/>
      <c r="EKZ18" s="189"/>
      <c r="ELA18" s="189"/>
      <c r="ELB18" s="189"/>
      <c r="ELC18" s="189"/>
      <c r="ELD18" s="189"/>
      <c r="ELE18" s="189"/>
      <c r="ELF18" s="189"/>
      <c r="ELG18" s="189"/>
      <c r="ELH18" s="189"/>
      <c r="ELI18" s="189"/>
      <c r="ELJ18" s="189"/>
      <c r="ELK18" s="189"/>
      <c r="ELL18" s="189"/>
      <c r="ELM18" s="189"/>
      <c r="ELN18" s="189"/>
      <c r="ELO18" s="189"/>
      <c r="ELP18" s="189"/>
      <c r="ELQ18" s="189"/>
      <c r="ELR18" s="189"/>
      <c r="ELS18" s="189"/>
      <c r="ELT18" s="189"/>
      <c r="ELU18" s="189"/>
      <c r="ELV18" s="189"/>
      <c r="ELW18" s="189"/>
      <c r="ELX18" s="189"/>
      <c r="ELY18" s="189"/>
      <c r="ELZ18" s="189"/>
      <c r="EMA18" s="189"/>
      <c r="EMB18" s="189"/>
      <c r="EMC18" s="189"/>
      <c r="EMD18" s="189"/>
      <c r="EME18" s="189"/>
      <c r="EMF18" s="189"/>
      <c r="EMG18" s="189"/>
      <c r="EMH18" s="189"/>
      <c r="EMI18" s="189"/>
      <c r="EMJ18" s="189"/>
      <c r="EMK18" s="189"/>
      <c r="EML18" s="189"/>
      <c r="EMM18" s="189"/>
      <c r="EMN18" s="189"/>
      <c r="EMO18" s="189"/>
      <c r="EMP18" s="189"/>
      <c r="EMQ18" s="189"/>
      <c r="EMR18" s="189"/>
      <c r="EMS18" s="189"/>
      <c r="EMT18" s="189"/>
      <c r="EMU18" s="189"/>
      <c r="EMV18" s="189"/>
      <c r="EMW18" s="189"/>
      <c r="EMX18" s="189"/>
      <c r="EMY18" s="189"/>
      <c r="EMZ18" s="189"/>
      <c r="ENA18" s="189"/>
      <c r="ENB18" s="189"/>
      <c r="ENC18" s="189"/>
      <c r="END18" s="189"/>
      <c r="ENE18" s="189"/>
      <c r="ENF18" s="189"/>
      <c r="ENG18" s="189"/>
      <c r="ENH18" s="189"/>
      <c r="ENI18" s="189"/>
      <c r="ENJ18" s="189"/>
      <c r="ENK18" s="189"/>
      <c r="ENL18" s="189"/>
      <c r="ENM18" s="189"/>
      <c r="ENN18" s="189"/>
      <c r="ENO18" s="189"/>
      <c r="ENP18" s="189"/>
      <c r="ENQ18" s="189"/>
      <c r="ENR18" s="189"/>
      <c r="ENS18" s="189"/>
      <c r="ENT18" s="189"/>
      <c r="ENU18" s="189"/>
      <c r="ENV18" s="189"/>
      <c r="ENW18" s="189"/>
      <c r="ENX18" s="189"/>
      <c r="ENY18" s="189"/>
      <c r="ENZ18" s="189"/>
      <c r="EOA18" s="189"/>
      <c r="EOB18" s="189"/>
      <c r="EOC18" s="189"/>
      <c r="EOD18" s="189"/>
      <c r="EOE18" s="189"/>
      <c r="EOF18" s="189"/>
      <c r="EOG18" s="189"/>
      <c r="EOH18" s="189"/>
      <c r="EOI18" s="189"/>
      <c r="EOJ18" s="189"/>
      <c r="EOK18" s="189"/>
      <c r="EOL18" s="189"/>
      <c r="EOM18" s="189"/>
      <c r="EON18" s="189"/>
      <c r="EOO18" s="189"/>
      <c r="EOP18" s="189"/>
      <c r="EOQ18" s="189"/>
      <c r="EOR18" s="189"/>
      <c r="EOS18" s="189"/>
      <c r="EOT18" s="189"/>
      <c r="EOU18" s="189"/>
      <c r="EOV18" s="189"/>
      <c r="EOW18" s="189"/>
      <c r="EOX18" s="189"/>
      <c r="EOY18" s="189"/>
      <c r="EOZ18" s="189"/>
      <c r="EPA18" s="189"/>
      <c r="EPB18" s="189"/>
      <c r="EPC18" s="189"/>
      <c r="EPD18" s="189"/>
      <c r="EPE18" s="189"/>
      <c r="EPF18" s="189"/>
      <c r="EPG18" s="189"/>
      <c r="EPH18" s="189"/>
      <c r="EPI18" s="189"/>
      <c r="EPJ18" s="189"/>
      <c r="EPK18" s="189"/>
      <c r="EPL18" s="189"/>
      <c r="EPM18" s="189"/>
      <c r="EPN18" s="189"/>
      <c r="EPO18" s="189"/>
      <c r="EPP18" s="189"/>
      <c r="EPQ18" s="189"/>
      <c r="EPR18" s="189"/>
      <c r="EPS18" s="189"/>
      <c r="EPT18" s="189"/>
      <c r="EPU18" s="189"/>
      <c r="EPV18" s="189"/>
      <c r="EPW18" s="189"/>
      <c r="EPX18" s="189"/>
      <c r="EPY18" s="189"/>
      <c r="EPZ18" s="189"/>
      <c r="EQA18" s="189"/>
      <c r="EQB18" s="189"/>
      <c r="EQC18" s="189"/>
      <c r="EQD18" s="189"/>
      <c r="EQE18" s="189"/>
      <c r="EQF18" s="189"/>
      <c r="EQG18" s="189"/>
      <c r="EQH18" s="189"/>
      <c r="EQI18" s="189"/>
      <c r="EQJ18" s="189"/>
      <c r="EQK18" s="189"/>
      <c r="EQL18" s="189"/>
      <c r="EQM18" s="189"/>
      <c r="EQN18" s="189"/>
      <c r="EQO18" s="189"/>
      <c r="EQP18" s="189"/>
      <c r="EQQ18" s="189"/>
      <c r="EQR18" s="189"/>
      <c r="EQS18" s="189"/>
      <c r="EQT18" s="189"/>
      <c r="EQU18" s="189"/>
      <c r="EQV18" s="189"/>
      <c r="EQW18" s="189"/>
      <c r="EQX18" s="189"/>
      <c r="EQY18" s="189"/>
      <c r="EQZ18" s="189"/>
      <c r="ERA18" s="189"/>
      <c r="ERB18" s="189"/>
      <c r="ERC18" s="189"/>
      <c r="ERD18" s="189"/>
      <c r="ERE18" s="189"/>
      <c r="ERF18" s="189"/>
      <c r="ERG18" s="189"/>
      <c r="ERH18" s="189"/>
      <c r="ERI18" s="189"/>
      <c r="ERJ18" s="189"/>
      <c r="ERK18" s="189"/>
      <c r="ERL18" s="189"/>
      <c r="ERM18" s="189"/>
      <c r="ERN18" s="189"/>
      <c r="ERO18" s="189"/>
      <c r="ERP18" s="189"/>
      <c r="ERQ18" s="189"/>
      <c r="ERR18" s="189"/>
      <c r="ERS18" s="189"/>
      <c r="ERT18" s="189"/>
      <c r="ERU18" s="189"/>
      <c r="ERV18" s="189"/>
      <c r="ERW18" s="189"/>
      <c r="ERX18" s="189"/>
      <c r="ERY18" s="189"/>
      <c r="ERZ18" s="189"/>
      <c r="ESA18" s="189"/>
      <c r="ESB18" s="189"/>
      <c r="ESC18" s="189"/>
      <c r="ESD18" s="189"/>
      <c r="ESE18" s="189"/>
      <c r="ESF18" s="189"/>
      <c r="ESG18" s="189"/>
      <c r="ESH18" s="189"/>
      <c r="ESI18" s="189"/>
      <c r="ESJ18" s="189"/>
      <c r="ESK18" s="189"/>
      <c r="ESL18" s="189"/>
      <c r="ESM18" s="189"/>
      <c r="ESN18" s="189"/>
      <c r="ESO18" s="189"/>
      <c r="ESP18" s="189"/>
      <c r="ESQ18" s="189"/>
      <c r="ESR18" s="189"/>
      <c r="ESS18" s="189"/>
      <c r="EST18" s="189"/>
      <c r="ESU18" s="189"/>
      <c r="ESV18" s="189"/>
      <c r="ESW18" s="189"/>
      <c r="ESX18" s="189"/>
      <c r="ESY18" s="189"/>
      <c r="ESZ18" s="189"/>
      <c r="ETA18" s="189"/>
      <c r="ETB18" s="189"/>
      <c r="ETC18" s="189"/>
      <c r="ETD18" s="189"/>
      <c r="ETE18" s="189"/>
      <c r="ETF18" s="189"/>
      <c r="ETG18" s="189"/>
      <c r="ETH18" s="189"/>
      <c r="ETI18" s="189"/>
      <c r="ETJ18" s="189"/>
      <c r="ETK18" s="189"/>
      <c r="ETL18" s="189"/>
      <c r="ETM18" s="189"/>
      <c r="ETN18" s="189"/>
      <c r="ETO18" s="189"/>
      <c r="ETP18" s="189"/>
      <c r="ETQ18" s="189"/>
      <c r="ETR18" s="189"/>
      <c r="ETS18" s="189"/>
      <c r="ETT18" s="189"/>
      <c r="ETU18" s="189"/>
      <c r="ETV18" s="189"/>
      <c r="ETW18" s="189"/>
      <c r="ETX18" s="189"/>
      <c r="ETY18" s="189"/>
      <c r="ETZ18" s="189"/>
      <c r="EUA18" s="189"/>
      <c r="EUB18" s="189"/>
      <c r="EUC18" s="189"/>
      <c r="EUD18" s="189"/>
      <c r="EUE18" s="189"/>
      <c r="EUF18" s="189"/>
      <c r="EUG18" s="189"/>
      <c r="EUH18" s="189"/>
      <c r="EUI18" s="189"/>
      <c r="EUJ18" s="189"/>
      <c r="EUK18" s="189"/>
      <c r="EUL18" s="189"/>
      <c r="EUM18" s="189"/>
      <c r="EUN18" s="189"/>
      <c r="EUO18" s="189"/>
      <c r="EUP18" s="189"/>
      <c r="EUQ18" s="189"/>
      <c r="EUR18" s="189"/>
      <c r="EUS18" s="189"/>
      <c r="EUT18" s="189"/>
      <c r="EUU18" s="189"/>
      <c r="EUV18" s="189"/>
      <c r="EUW18" s="189"/>
      <c r="EUX18" s="189"/>
      <c r="EUY18" s="189"/>
      <c r="EUZ18" s="189"/>
      <c r="EVA18" s="189"/>
      <c r="EVB18" s="189"/>
      <c r="EVC18" s="189"/>
      <c r="EVD18" s="189"/>
      <c r="EVE18" s="189"/>
      <c r="EVF18" s="189"/>
      <c r="EVG18" s="189"/>
      <c r="EVH18" s="189"/>
      <c r="EVI18" s="189"/>
      <c r="EVJ18" s="189"/>
      <c r="EVK18" s="189"/>
      <c r="EVL18" s="189"/>
      <c r="EVM18" s="189"/>
      <c r="EVN18" s="189"/>
      <c r="EVO18" s="189"/>
      <c r="EVP18" s="189"/>
      <c r="EVQ18" s="189"/>
      <c r="EVR18" s="189"/>
      <c r="EVS18" s="189"/>
      <c r="EVT18" s="189"/>
      <c r="EVU18" s="189"/>
      <c r="EVV18" s="189"/>
      <c r="EVW18" s="189"/>
      <c r="EVX18" s="189"/>
      <c r="EVY18" s="189"/>
      <c r="EVZ18" s="189"/>
      <c r="EWA18" s="189"/>
      <c r="EWB18" s="189"/>
      <c r="EWC18" s="189"/>
      <c r="EWD18" s="189"/>
      <c r="EWE18" s="189"/>
      <c r="EWF18" s="189"/>
      <c r="EWG18" s="189"/>
      <c r="EWH18" s="189"/>
      <c r="EWI18" s="189"/>
      <c r="EWJ18" s="189"/>
      <c r="EWK18" s="189"/>
      <c r="EWL18" s="189"/>
      <c r="EWM18" s="189"/>
      <c r="EWN18" s="189"/>
      <c r="EWO18" s="189"/>
      <c r="EWP18" s="189"/>
      <c r="EWQ18" s="189"/>
      <c r="EWR18" s="189"/>
      <c r="EWS18" s="189"/>
      <c r="EWT18" s="189"/>
      <c r="EWU18" s="189"/>
      <c r="EWV18" s="189"/>
      <c r="EWW18" s="189"/>
      <c r="EWX18" s="189"/>
      <c r="EWY18" s="189"/>
      <c r="EWZ18" s="189"/>
      <c r="EXA18" s="189"/>
      <c r="EXB18" s="189"/>
      <c r="EXC18" s="189"/>
      <c r="EXD18" s="189"/>
      <c r="EXE18" s="189"/>
      <c r="EXF18" s="189"/>
      <c r="EXG18" s="189"/>
      <c r="EXH18" s="189"/>
      <c r="EXI18" s="189"/>
      <c r="EXJ18" s="189"/>
      <c r="EXK18" s="189"/>
      <c r="EXL18" s="189"/>
      <c r="EXM18" s="189"/>
      <c r="EXN18" s="189"/>
      <c r="EXO18" s="189"/>
      <c r="EXP18" s="189"/>
      <c r="EXQ18" s="189"/>
      <c r="EXR18" s="189"/>
      <c r="EXS18" s="189"/>
      <c r="EXT18" s="189"/>
      <c r="EXU18" s="189"/>
      <c r="EXV18" s="189"/>
      <c r="EXW18" s="189"/>
      <c r="EXX18" s="189"/>
      <c r="EXY18" s="189"/>
      <c r="EXZ18" s="189"/>
      <c r="EYA18" s="189"/>
      <c r="EYB18" s="189"/>
      <c r="EYC18" s="189"/>
      <c r="EYD18" s="189"/>
      <c r="EYE18" s="189"/>
      <c r="EYF18" s="189"/>
      <c r="EYG18" s="189"/>
      <c r="EYH18" s="189"/>
      <c r="EYI18" s="189"/>
      <c r="EYJ18" s="189"/>
      <c r="EYK18" s="189"/>
      <c r="EYL18" s="189"/>
      <c r="EYM18" s="189"/>
      <c r="EYN18" s="189"/>
      <c r="EYO18" s="189"/>
      <c r="EYP18" s="189"/>
      <c r="EYQ18" s="189"/>
      <c r="EYR18" s="189"/>
      <c r="EYS18" s="189"/>
      <c r="EYT18" s="189"/>
      <c r="EYU18" s="189"/>
      <c r="EYV18" s="189"/>
      <c r="EYW18" s="189"/>
      <c r="EYX18" s="189"/>
      <c r="EYY18" s="189"/>
      <c r="EYZ18" s="189"/>
      <c r="EZA18" s="189"/>
      <c r="EZB18" s="189"/>
      <c r="EZC18" s="189"/>
      <c r="EZD18" s="189"/>
      <c r="EZE18" s="189"/>
      <c r="EZF18" s="189"/>
      <c r="EZG18" s="189"/>
      <c r="EZH18" s="189"/>
      <c r="EZI18" s="189"/>
      <c r="EZJ18" s="189"/>
      <c r="EZK18" s="189"/>
      <c r="EZL18" s="189"/>
      <c r="EZM18" s="189"/>
      <c r="EZN18" s="189"/>
      <c r="EZO18" s="189"/>
      <c r="EZP18" s="189"/>
      <c r="EZQ18" s="189"/>
      <c r="EZR18" s="189"/>
      <c r="EZS18" s="189"/>
      <c r="EZT18" s="189"/>
      <c r="EZU18" s="189"/>
      <c r="EZV18" s="189"/>
      <c r="EZW18" s="189"/>
      <c r="EZX18" s="189"/>
      <c r="EZY18" s="189"/>
      <c r="EZZ18" s="189"/>
      <c r="FAA18" s="189"/>
      <c r="FAB18" s="189"/>
      <c r="FAC18" s="189"/>
      <c r="FAD18" s="189"/>
      <c r="FAE18" s="189"/>
      <c r="FAF18" s="189"/>
      <c r="FAG18" s="189"/>
      <c r="FAH18" s="189"/>
      <c r="FAI18" s="189"/>
      <c r="FAJ18" s="189"/>
      <c r="FAK18" s="189"/>
      <c r="FAL18" s="189"/>
      <c r="FAM18" s="189"/>
      <c r="FAN18" s="189"/>
      <c r="FAO18" s="189"/>
      <c r="FAP18" s="189"/>
      <c r="FAQ18" s="189"/>
      <c r="FAR18" s="189"/>
      <c r="FAS18" s="189"/>
      <c r="FAT18" s="189"/>
      <c r="FAU18" s="189"/>
      <c r="FAV18" s="189"/>
      <c r="FAW18" s="189"/>
      <c r="FAX18" s="189"/>
      <c r="FAY18" s="189"/>
      <c r="FAZ18" s="189"/>
      <c r="FBA18" s="189"/>
      <c r="FBB18" s="189"/>
      <c r="FBC18" s="189"/>
      <c r="FBD18" s="189"/>
      <c r="FBE18" s="189"/>
      <c r="FBF18" s="189"/>
      <c r="FBG18" s="189"/>
      <c r="FBH18" s="189"/>
      <c r="FBI18" s="189"/>
      <c r="FBJ18" s="189"/>
      <c r="FBK18" s="189"/>
      <c r="FBL18" s="189"/>
      <c r="FBM18" s="189"/>
      <c r="FBN18" s="189"/>
      <c r="FBO18" s="189"/>
      <c r="FBP18" s="189"/>
      <c r="FBQ18" s="189"/>
      <c r="FBR18" s="189"/>
      <c r="FBS18" s="189"/>
      <c r="FBT18" s="189"/>
      <c r="FBU18" s="189"/>
      <c r="FBV18" s="189"/>
      <c r="FBW18" s="189"/>
      <c r="FBX18" s="189"/>
      <c r="FBY18" s="189"/>
      <c r="FBZ18" s="189"/>
      <c r="FCA18" s="189"/>
      <c r="FCB18" s="189"/>
      <c r="FCC18" s="189"/>
      <c r="FCD18" s="189"/>
      <c r="FCE18" s="189"/>
      <c r="FCF18" s="189"/>
      <c r="FCG18" s="189"/>
      <c r="FCH18" s="189"/>
      <c r="FCI18" s="189"/>
      <c r="FCJ18" s="189"/>
      <c r="FCK18" s="189"/>
      <c r="FCL18" s="189"/>
      <c r="FCM18" s="189"/>
      <c r="FCN18" s="189"/>
      <c r="FCO18" s="189"/>
      <c r="FCP18" s="189"/>
      <c r="FCQ18" s="189"/>
      <c r="FCR18" s="189"/>
      <c r="FCS18" s="189"/>
      <c r="FCT18" s="189"/>
      <c r="FCU18" s="189"/>
      <c r="FCV18" s="189"/>
      <c r="FCW18" s="189"/>
      <c r="FCX18" s="189"/>
      <c r="FCY18" s="189"/>
      <c r="FCZ18" s="189"/>
      <c r="FDA18" s="189"/>
      <c r="FDB18" s="189"/>
      <c r="FDC18" s="189"/>
      <c r="FDD18" s="189"/>
      <c r="FDE18" s="189"/>
      <c r="FDF18" s="189"/>
      <c r="FDG18" s="189"/>
      <c r="FDH18" s="189"/>
      <c r="FDI18" s="189"/>
      <c r="FDJ18" s="189"/>
      <c r="FDK18" s="189"/>
      <c r="FDL18" s="189"/>
      <c r="FDM18" s="189"/>
      <c r="FDN18" s="189"/>
      <c r="FDO18" s="189"/>
      <c r="FDP18" s="189"/>
      <c r="FDQ18" s="189"/>
      <c r="FDR18" s="189"/>
      <c r="FDS18" s="189"/>
      <c r="FDT18" s="189"/>
      <c r="FDU18" s="189"/>
      <c r="FDV18" s="189"/>
      <c r="FDW18" s="189"/>
      <c r="FDX18" s="189"/>
      <c r="FDY18" s="189"/>
      <c r="FDZ18" s="189"/>
      <c r="FEA18" s="189"/>
      <c r="FEB18" s="189"/>
      <c r="FEC18" s="189"/>
      <c r="FED18" s="189"/>
      <c r="FEE18" s="189"/>
      <c r="FEF18" s="189"/>
      <c r="FEG18" s="189"/>
      <c r="FEH18" s="189"/>
      <c r="FEI18" s="189"/>
      <c r="FEJ18" s="189"/>
      <c r="FEK18" s="189"/>
      <c r="FEL18" s="189"/>
      <c r="FEM18" s="189"/>
      <c r="FEN18" s="189"/>
      <c r="FEO18" s="189"/>
      <c r="FEP18" s="189"/>
      <c r="FEQ18" s="189"/>
      <c r="FER18" s="189"/>
      <c r="FES18" s="189"/>
      <c r="FET18" s="189"/>
      <c r="FEU18" s="189"/>
      <c r="FEV18" s="189"/>
      <c r="FEW18" s="189"/>
      <c r="FEX18" s="189"/>
      <c r="FEY18" s="189"/>
      <c r="FEZ18" s="189"/>
      <c r="FFA18" s="189"/>
      <c r="FFB18" s="189"/>
      <c r="FFC18" s="189"/>
      <c r="FFD18" s="189"/>
      <c r="FFE18" s="189"/>
      <c r="FFF18" s="189"/>
      <c r="FFG18" s="189"/>
      <c r="FFH18" s="189"/>
      <c r="FFI18" s="189"/>
      <c r="FFJ18" s="189"/>
      <c r="FFK18" s="189"/>
      <c r="FFL18" s="189"/>
      <c r="FFM18" s="189"/>
      <c r="FFN18" s="189"/>
      <c r="FFO18" s="189"/>
      <c r="FFP18" s="189"/>
      <c r="FFQ18" s="189"/>
      <c r="FFR18" s="189"/>
      <c r="FFS18" s="189"/>
      <c r="FFT18" s="189"/>
      <c r="FFU18" s="189"/>
      <c r="FFV18" s="189"/>
      <c r="FFW18" s="189"/>
      <c r="FFX18" s="189"/>
      <c r="FFY18" s="189"/>
      <c r="FFZ18" s="189"/>
      <c r="FGA18" s="189"/>
      <c r="FGB18" s="189"/>
      <c r="FGC18" s="189"/>
      <c r="FGD18" s="189"/>
      <c r="FGE18" s="189"/>
      <c r="FGF18" s="189"/>
      <c r="FGG18" s="189"/>
      <c r="FGH18" s="189"/>
      <c r="FGI18" s="189"/>
      <c r="FGJ18" s="189"/>
      <c r="FGK18" s="189"/>
      <c r="FGL18" s="189"/>
      <c r="FGM18" s="189"/>
      <c r="FGN18" s="189"/>
      <c r="FGO18" s="189"/>
      <c r="FGP18" s="189"/>
      <c r="FGQ18" s="189"/>
      <c r="FGR18" s="189"/>
      <c r="FGS18" s="189"/>
      <c r="FGT18" s="189"/>
      <c r="FGU18" s="189"/>
      <c r="FGV18" s="189"/>
      <c r="FGW18" s="189"/>
      <c r="FGX18" s="189"/>
      <c r="FGY18" s="189"/>
      <c r="FGZ18" s="189"/>
      <c r="FHA18" s="189"/>
      <c r="FHB18" s="189"/>
      <c r="FHC18" s="189"/>
      <c r="FHD18" s="189"/>
      <c r="FHE18" s="189"/>
      <c r="FHF18" s="189"/>
      <c r="FHG18" s="189"/>
      <c r="FHH18" s="189"/>
      <c r="FHI18" s="189"/>
      <c r="FHJ18" s="189"/>
      <c r="FHK18" s="189"/>
      <c r="FHL18" s="189"/>
      <c r="FHM18" s="189"/>
      <c r="FHN18" s="189"/>
      <c r="FHO18" s="189"/>
      <c r="FHP18" s="189"/>
      <c r="FHQ18" s="189"/>
      <c r="FHR18" s="189"/>
      <c r="FHS18" s="189"/>
      <c r="FHT18" s="189"/>
      <c r="FHU18" s="189"/>
      <c r="FHV18" s="189"/>
      <c r="FHW18" s="189"/>
      <c r="FHX18" s="189"/>
      <c r="FHY18" s="189"/>
      <c r="FHZ18" s="189"/>
      <c r="FIA18" s="189"/>
      <c r="FIB18" s="189"/>
      <c r="FIC18" s="189"/>
      <c r="FID18" s="189"/>
      <c r="FIE18" s="189"/>
      <c r="FIF18" s="189"/>
      <c r="FIG18" s="189"/>
      <c r="FIH18" s="189"/>
      <c r="FII18" s="189"/>
      <c r="FIJ18" s="189"/>
      <c r="FIK18" s="189"/>
      <c r="FIL18" s="189"/>
      <c r="FIM18" s="189"/>
      <c r="FIN18" s="189"/>
      <c r="FIO18" s="189"/>
      <c r="FIP18" s="189"/>
      <c r="FIQ18" s="189"/>
      <c r="FIR18" s="189"/>
      <c r="FIS18" s="189"/>
      <c r="FIT18" s="189"/>
      <c r="FIU18" s="189"/>
      <c r="FIV18" s="189"/>
      <c r="FIW18" s="189"/>
      <c r="FIX18" s="189"/>
      <c r="FIY18" s="189"/>
      <c r="FIZ18" s="189"/>
      <c r="FJA18" s="189"/>
      <c r="FJB18" s="189"/>
      <c r="FJC18" s="189"/>
      <c r="FJD18" s="189"/>
      <c r="FJE18" s="189"/>
      <c r="FJF18" s="189"/>
      <c r="FJG18" s="189"/>
      <c r="FJH18" s="189"/>
      <c r="FJI18" s="189"/>
      <c r="FJJ18" s="189"/>
      <c r="FJK18" s="189"/>
      <c r="FJL18" s="189"/>
      <c r="FJM18" s="189"/>
      <c r="FJN18" s="189"/>
      <c r="FJO18" s="189"/>
      <c r="FJP18" s="189"/>
      <c r="FJQ18" s="189"/>
      <c r="FJR18" s="189"/>
      <c r="FJS18" s="189"/>
      <c r="FJT18" s="189"/>
      <c r="FJU18" s="189"/>
      <c r="FJV18" s="189"/>
      <c r="FJW18" s="189"/>
      <c r="FJX18" s="189"/>
      <c r="FJY18" s="189"/>
      <c r="FJZ18" s="189"/>
      <c r="FKA18" s="189"/>
      <c r="FKB18" s="189"/>
      <c r="FKC18" s="189"/>
      <c r="FKD18" s="189"/>
      <c r="FKE18" s="189"/>
      <c r="FKF18" s="189"/>
      <c r="FKG18" s="189"/>
      <c r="FKH18" s="189"/>
      <c r="FKI18" s="189"/>
      <c r="FKJ18" s="189"/>
      <c r="FKK18" s="189"/>
      <c r="FKL18" s="189"/>
      <c r="FKM18" s="189"/>
      <c r="FKN18" s="189"/>
      <c r="FKO18" s="189"/>
      <c r="FKP18" s="189"/>
      <c r="FKQ18" s="189"/>
      <c r="FKR18" s="189"/>
      <c r="FKS18" s="189"/>
      <c r="FKT18" s="189"/>
      <c r="FKU18" s="189"/>
      <c r="FKV18" s="189"/>
      <c r="FKW18" s="189"/>
      <c r="FKX18" s="189"/>
      <c r="FKY18" s="189"/>
      <c r="FKZ18" s="189"/>
      <c r="FLA18" s="189"/>
      <c r="FLB18" s="189"/>
      <c r="FLC18" s="189"/>
      <c r="FLD18" s="189"/>
      <c r="FLE18" s="189"/>
      <c r="FLF18" s="189"/>
      <c r="FLG18" s="189"/>
      <c r="FLH18" s="189"/>
      <c r="FLI18" s="189"/>
      <c r="FLJ18" s="189"/>
      <c r="FLK18" s="189"/>
      <c r="FLL18" s="189"/>
      <c r="FLM18" s="189"/>
      <c r="FLN18" s="189"/>
      <c r="FLO18" s="189"/>
      <c r="FLP18" s="189"/>
      <c r="FLQ18" s="189"/>
      <c r="FLR18" s="189"/>
      <c r="FLS18" s="189"/>
      <c r="FLT18" s="189"/>
      <c r="FLU18" s="189"/>
      <c r="FLV18" s="189"/>
      <c r="FLW18" s="189"/>
      <c r="FLX18" s="189"/>
      <c r="FLY18" s="189"/>
      <c r="FLZ18" s="189"/>
      <c r="FMA18" s="189"/>
      <c r="FMB18" s="189"/>
      <c r="FMC18" s="189"/>
      <c r="FMD18" s="189"/>
      <c r="FME18" s="189"/>
      <c r="FMF18" s="189"/>
      <c r="FMG18" s="189"/>
      <c r="FMH18" s="189"/>
      <c r="FMI18" s="189"/>
      <c r="FMJ18" s="189"/>
      <c r="FMK18" s="189"/>
      <c r="FML18" s="189"/>
      <c r="FMM18" s="189"/>
      <c r="FMN18" s="189"/>
      <c r="FMO18" s="189"/>
      <c r="FMP18" s="189"/>
      <c r="FMQ18" s="189"/>
      <c r="FMR18" s="189"/>
      <c r="FMS18" s="189"/>
      <c r="FMT18" s="189"/>
      <c r="FMU18" s="189"/>
      <c r="FMV18" s="189"/>
      <c r="FMW18" s="189"/>
      <c r="FMX18" s="189"/>
      <c r="FMY18" s="189"/>
      <c r="FMZ18" s="189"/>
      <c r="FNA18" s="189"/>
      <c r="FNB18" s="189"/>
      <c r="FNC18" s="189"/>
      <c r="FND18" s="189"/>
      <c r="FNE18" s="189"/>
      <c r="FNF18" s="189"/>
      <c r="FNG18" s="189"/>
      <c r="FNH18" s="189"/>
      <c r="FNI18" s="189"/>
      <c r="FNJ18" s="189"/>
      <c r="FNK18" s="189"/>
      <c r="FNL18" s="189"/>
      <c r="FNM18" s="189"/>
      <c r="FNN18" s="189"/>
      <c r="FNO18" s="189"/>
      <c r="FNP18" s="189"/>
      <c r="FNQ18" s="189"/>
      <c r="FNR18" s="189"/>
      <c r="FNS18" s="189"/>
      <c r="FNT18" s="189"/>
      <c r="FNU18" s="189"/>
      <c r="FNV18" s="189"/>
      <c r="FNW18" s="189"/>
      <c r="FNX18" s="189"/>
      <c r="FNY18" s="189"/>
      <c r="FNZ18" s="189"/>
      <c r="FOA18" s="189"/>
      <c r="FOB18" s="189"/>
      <c r="FOC18" s="189"/>
      <c r="FOD18" s="189"/>
      <c r="FOE18" s="189"/>
      <c r="FOF18" s="189"/>
      <c r="FOG18" s="189"/>
      <c r="FOH18" s="189"/>
      <c r="FOI18" s="189"/>
      <c r="FOJ18" s="189"/>
      <c r="FOK18" s="189"/>
      <c r="FOL18" s="189"/>
      <c r="FOM18" s="189"/>
      <c r="FON18" s="189"/>
      <c r="FOO18" s="189"/>
      <c r="FOP18" s="189"/>
      <c r="FOQ18" s="189"/>
      <c r="FOR18" s="189"/>
      <c r="FOS18" s="189"/>
      <c r="FOT18" s="189"/>
      <c r="FOU18" s="189"/>
      <c r="FOV18" s="189"/>
      <c r="FOW18" s="189"/>
      <c r="FOX18" s="189"/>
      <c r="FOY18" s="189"/>
      <c r="FOZ18" s="189"/>
      <c r="FPA18" s="189"/>
      <c r="FPB18" s="189"/>
      <c r="FPC18" s="189"/>
      <c r="FPD18" s="189"/>
      <c r="FPE18" s="189"/>
      <c r="FPF18" s="189"/>
      <c r="FPG18" s="189"/>
      <c r="FPH18" s="189"/>
      <c r="FPI18" s="189"/>
      <c r="FPJ18" s="189"/>
      <c r="FPK18" s="189"/>
      <c r="FPL18" s="189"/>
      <c r="FPM18" s="189"/>
      <c r="FPN18" s="189"/>
      <c r="FPO18" s="189"/>
      <c r="FPP18" s="189"/>
      <c r="FPQ18" s="189"/>
      <c r="FPR18" s="189"/>
      <c r="FPS18" s="189"/>
      <c r="FPT18" s="189"/>
      <c r="FPU18" s="189"/>
      <c r="FPV18" s="189"/>
      <c r="FPW18" s="189"/>
      <c r="FPX18" s="189"/>
      <c r="FPY18" s="189"/>
      <c r="FPZ18" s="189"/>
      <c r="FQA18" s="189"/>
      <c r="FQB18" s="189"/>
      <c r="FQC18" s="189"/>
      <c r="FQD18" s="189"/>
      <c r="FQE18" s="189"/>
      <c r="FQF18" s="189"/>
      <c r="FQG18" s="189"/>
      <c r="FQH18" s="189"/>
      <c r="FQI18" s="189"/>
      <c r="FQJ18" s="189"/>
      <c r="FQK18" s="189"/>
      <c r="FQL18" s="189"/>
      <c r="FQM18" s="189"/>
      <c r="FQN18" s="189"/>
      <c r="FQO18" s="189"/>
      <c r="FQP18" s="189"/>
      <c r="FQQ18" s="189"/>
      <c r="FQR18" s="189"/>
      <c r="FQS18" s="189"/>
      <c r="FQT18" s="189"/>
      <c r="FQU18" s="189"/>
      <c r="FQV18" s="189"/>
      <c r="FQW18" s="189"/>
      <c r="FQX18" s="189"/>
      <c r="FQY18" s="189"/>
      <c r="FQZ18" s="189"/>
      <c r="FRA18" s="189"/>
      <c r="FRB18" s="189"/>
      <c r="FRC18" s="189"/>
      <c r="FRD18" s="189"/>
      <c r="FRE18" s="189"/>
      <c r="FRF18" s="189"/>
      <c r="FRG18" s="189"/>
      <c r="FRH18" s="189"/>
      <c r="FRI18" s="189"/>
      <c r="FRJ18" s="189"/>
      <c r="FRK18" s="189"/>
      <c r="FRL18" s="189"/>
      <c r="FRM18" s="189"/>
      <c r="FRN18" s="189"/>
      <c r="FRO18" s="189"/>
      <c r="FRP18" s="189"/>
      <c r="FRQ18" s="189"/>
      <c r="FRR18" s="189"/>
      <c r="FRS18" s="189"/>
      <c r="FRT18" s="189"/>
      <c r="FRU18" s="189"/>
      <c r="FRV18" s="189"/>
      <c r="FRW18" s="189"/>
      <c r="FRX18" s="189"/>
      <c r="FRY18" s="189"/>
      <c r="FRZ18" s="189"/>
      <c r="FSA18" s="189"/>
      <c r="FSB18" s="189"/>
      <c r="FSC18" s="189"/>
      <c r="FSD18" s="189"/>
      <c r="FSE18" s="189"/>
      <c r="FSF18" s="189"/>
      <c r="FSG18" s="189"/>
      <c r="FSH18" s="189"/>
      <c r="FSI18" s="189"/>
      <c r="FSJ18" s="189"/>
      <c r="FSK18" s="189"/>
      <c r="FSL18" s="189"/>
      <c r="FSM18" s="189"/>
      <c r="FSN18" s="189"/>
      <c r="FSO18" s="189"/>
      <c r="FSP18" s="189"/>
      <c r="FSQ18" s="189"/>
      <c r="FSR18" s="189"/>
      <c r="FSS18" s="189"/>
      <c r="FST18" s="189"/>
      <c r="FSU18" s="189"/>
      <c r="FSV18" s="189"/>
      <c r="FSW18" s="189"/>
      <c r="FSX18" s="189"/>
      <c r="FSY18" s="189"/>
      <c r="FSZ18" s="189"/>
      <c r="FTA18" s="189"/>
      <c r="FTB18" s="189"/>
      <c r="FTC18" s="189"/>
      <c r="FTD18" s="189"/>
      <c r="FTE18" s="189"/>
      <c r="FTF18" s="189"/>
      <c r="FTG18" s="189"/>
      <c r="FTH18" s="189"/>
      <c r="FTI18" s="189"/>
      <c r="FTJ18" s="189"/>
      <c r="FTK18" s="189"/>
      <c r="FTL18" s="189"/>
      <c r="FTM18" s="189"/>
      <c r="FTN18" s="189"/>
      <c r="FTO18" s="189"/>
      <c r="FTP18" s="189"/>
      <c r="FTQ18" s="189"/>
      <c r="FTR18" s="189"/>
      <c r="FTS18" s="189"/>
      <c r="FTT18" s="189"/>
      <c r="FTU18" s="189"/>
      <c r="FTV18" s="189"/>
      <c r="FTW18" s="189"/>
      <c r="FTX18" s="189"/>
      <c r="FTY18" s="189"/>
      <c r="FTZ18" s="189"/>
      <c r="FUA18" s="189"/>
      <c r="FUB18" s="189"/>
      <c r="FUC18" s="189"/>
      <c r="FUD18" s="189"/>
      <c r="FUE18" s="189"/>
      <c r="FUF18" s="189"/>
      <c r="FUG18" s="189"/>
      <c r="FUH18" s="189"/>
      <c r="FUI18" s="189"/>
      <c r="FUJ18" s="189"/>
      <c r="FUK18" s="189"/>
      <c r="FUL18" s="189"/>
      <c r="FUM18" s="189"/>
      <c r="FUN18" s="189"/>
      <c r="FUO18" s="189"/>
      <c r="FUP18" s="189"/>
      <c r="FUQ18" s="189"/>
      <c r="FUR18" s="189"/>
      <c r="FUS18" s="189"/>
      <c r="FUT18" s="189"/>
      <c r="FUU18" s="189"/>
      <c r="FUV18" s="189"/>
      <c r="FUW18" s="189"/>
      <c r="FUX18" s="189"/>
      <c r="FUY18" s="189"/>
      <c r="FUZ18" s="189"/>
      <c r="FVA18" s="189"/>
      <c r="FVB18" s="189"/>
      <c r="FVC18" s="189"/>
      <c r="FVD18" s="189"/>
      <c r="FVE18" s="189"/>
      <c r="FVF18" s="189"/>
      <c r="FVG18" s="189"/>
      <c r="FVH18" s="189"/>
      <c r="FVI18" s="189"/>
      <c r="FVJ18" s="189"/>
      <c r="FVK18" s="189"/>
      <c r="FVL18" s="189"/>
      <c r="FVM18" s="189"/>
      <c r="FVN18" s="189"/>
      <c r="FVO18" s="189"/>
      <c r="FVP18" s="189"/>
      <c r="FVQ18" s="189"/>
      <c r="FVR18" s="189"/>
      <c r="FVS18" s="189"/>
      <c r="FVT18" s="189"/>
      <c r="FVU18" s="189"/>
      <c r="FVV18" s="189"/>
      <c r="FVW18" s="189"/>
      <c r="FVX18" s="189"/>
      <c r="FVY18" s="189"/>
      <c r="FVZ18" s="189"/>
      <c r="FWA18" s="189"/>
      <c r="FWB18" s="189"/>
      <c r="FWC18" s="189"/>
      <c r="FWD18" s="189"/>
      <c r="FWE18" s="189"/>
      <c r="FWF18" s="189"/>
      <c r="FWG18" s="189"/>
      <c r="FWH18" s="189"/>
      <c r="FWI18" s="189"/>
      <c r="FWJ18" s="189"/>
      <c r="FWK18" s="189"/>
      <c r="FWL18" s="189"/>
      <c r="FWM18" s="189"/>
      <c r="FWN18" s="189"/>
      <c r="FWO18" s="189"/>
      <c r="FWP18" s="189"/>
      <c r="FWQ18" s="189"/>
      <c r="FWR18" s="189"/>
      <c r="FWS18" s="189"/>
      <c r="FWT18" s="189"/>
      <c r="FWU18" s="189"/>
      <c r="FWV18" s="189"/>
      <c r="FWW18" s="189"/>
      <c r="FWX18" s="189"/>
      <c r="FWY18" s="189"/>
      <c r="FWZ18" s="189"/>
      <c r="FXA18" s="189"/>
      <c r="FXB18" s="189"/>
      <c r="FXC18" s="189"/>
      <c r="FXD18" s="189"/>
      <c r="FXE18" s="189"/>
      <c r="FXF18" s="189"/>
      <c r="FXG18" s="189"/>
      <c r="FXH18" s="189"/>
      <c r="FXI18" s="189"/>
      <c r="FXJ18" s="189"/>
      <c r="FXK18" s="189"/>
      <c r="FXL18" s="189"/>
      <c r="FXM18" s="189"/>
      <c r="FXN18" s="189"/>
      <c r="FXO18" s="189"/>
      <c r="FXP18" s="189"/>
      <c r="FXQ18" s="189"/>
      <c r="FXR18" s="189"/>
      <c r="FXS18" s="189"/>
      <c r="FXT18" s="189"/>
      <c r="FXU18" s="189"/>
      <c r="FXV18" s="189"/>
      <c r="FXW18" s="189"/>
      <c r="FXX18" s="189"/>
      <c r="FXY18" s="189"/>
      <c r="FXZ18" s="189"/>
      <c r="FYA18" s="189"/>
      <c r="FYB18" s="189"/>
      <c r="FYC18" s="189"/>
      <c r="FYD18" s="189"/>
      <c r="FYE18" s="189"/>
      <c r="FYF18" s="189"/>
      <c r="FYG18" s="189"/>
      <c r="FYH18" s="189"/>
      <c r="FYI18" s="189"/>
      <c r="FYJ18" s="189"/>
      <c r="FYK18" s="189"/>
      <c r="FYL18" s="189"/>
      <c r="FYM18" s="189"/>
      <c r="FYN18" s="189"/>
      <c r="FYO18" s="189"/>
      <c r="FYP18" s="189"/>
      <c r="FYQ18" s="189"/>
      <c r="FYR18" s="189"/>
      <c r="FYS18" s="189"/>
      <c r="FYT18" s="189"/>
      <c r="FYU18" s="189"/>
      <c r="FYV18" s="189"/>
      <c r="FYW18" s="189"/>
      <c r="FYX18" s="189"/>
      <c r="FYY18" s="189"/>
      <c r="FYZ18" s="189"/>
      <c r="FZA18" s="189"/>
      <c r="FZB18" s="189"/>
      <c r="FZC18" s="189"/>
      <c r="FZD18" s="189"/>
      <c r="FZE18" s="189"/>
      <c r="FZF18" s="189"/>
      <c r="FZG18" s="189"/>
      <c r="FZH18" s="189"/>
      <c r="FZI18" s="189"/>
      <c r="FZJ18" s="189"/>
      <c r="FZK18" s="189"/>
      <c r="FZL18" s="189"/>
      <c r="FZM18" s="189"/>
      <c r="FZN18" s="189"/>
      <c r="FZO18" s="189"/>
      <c r="FZP18" s="189"/>
      <c r="FZQ18" s="189"/>
      <c r="FZR18" s="189"/>
      <c r="FZS18" s="189"/>
      <c r="FZT18" s="189"/>
      <c r="FZU18" s="189"/>
      <c r="FZV18" s="189"/>
      <c r="FZW18" s="189"/>
      <c r="FZX18" s="189"/>
      <c r="FZY18" s="189"/>
      <c r="FZZ18" s="189"/>
      <c r="GAA18" s="189"/>
      <c r="GAB18" s="189"/>
      <c r="GAC18" s="189"/>
      <c r="GAD18" s="189"/>
      <c r="GAE18" s="189"/>
      <c r="GAF18" s="189"/>
      <c r="GAG18" s="189"/>
      <c r="GAH18" s="189"/>
      <c r="GAI18" s="189"/>
      <c r="GAJ18" s="189"/>
      <c r="GAK18" s="189"/>
      <c r="GAL18" s="189"/>
      <c r="GAM18" s="189"/>
      <c r="GAN18" s="189"/>
      <c r="GAO18" s="189"/>
      <c r="GAP18" s="189"/>
      <c r="GAQ18" s="189"/>
      <c r="GAR18" s="189"/>
      <c r="GAS18" s="189"/>
      <c r="GAT18" s="189"/>
      <c r="GAU18" s="189"/>
      <c r="GAV18" s="189"/>
      <c r="GAW18" s="189"/>
      <c r="GAX18" s="189"/>
      <c r="GAY18" s="189"/>
      <c r="GAZ18" s="189"/>
      <c r="GBA18" s="189"/>
      <c r="GBB18" s="189"/>
      <c r="GBC18" s="189"/>
      <c r="GBD18" s="189"/>
      <c r="GBE18" s="189"/>
      <c r="GBF18" s="189"/>
      <c r="GBG18" s="189"/>
      <c r="GBH18" s="189"/>
      <c r="GBI18" s="189"/>
      <c r="GBJ18" s="189"/>
      <c r="GBK18" s="189"/>
      <c r="GBL18" s="189"/>
      <c r="GBM18" s="189"/>
      <c r="GBN18" s="189"/>
      <c r="GBO18" s="189"/>
      <c r="GBP18" s="189"/>
      <c r="GBQ18" s="189"/>
      <c r="GBR18" s="189"/>
      <c r="GBS18" s="189"/>
      <c r="GBT18" s="189"/>
      <c r="GBU18" s="189"/>
      <c r="GBV18" s="189"/>
      <c r="GBW18" s="189"/>
      <c r="GBX18" s="189"/>
      <c r="GBY18" s="189"/>
      <c r="GBZ18" s="189"/>
      <c r="GCA18" s="189"/>
      <c r="GCB18" s="189"/>
      <c r="GCC18" s="189"/>
      <c r="GCD18" s="189"/>
      <c r="GCE18" s="189"/>
      <c r="GCF18" s="189"/>
      <c r="GCG18" s="189"/>
      <c r="GCH18" s="189"/>
      <c r="GCI18" s="189"/>
      <c r="GCJ18" s="189"/>
      <c r="GCK18" s="189"/>
      <c r="GCL18" s="189"/>
      <c r="GCM18" s="189"/>
      <c r="GCN18" s="189"/>
      <c r="GCO18" s="189"/>
      <c r="GCP18" s="189"/>
      <c r="GCQ18" s="189"/>
      <c r="GCR18" s="189"/>
      <c r="GCS18" s="189"/>
      <c r="GCT18" s="189"/>
      <c r="GCU18" s="189"/>
      <c r="GCV18" s="189"/>
      <c r="GCW18" s="189"/>
      <c r="GCX18" s="189"/>
      <c r="GCY18" s="189"/>
      <c r="GCZ18" s="189"/>
      <c r="GDA18" s="189"/>
      <c r="GDB18" s="189"/>
      <c r="GDC18" s="189"/>
      <c r="GDD18" s="189"/>
      <c r="GDE18" s="189"/>
      <c r="GDF18" s="189"/>
      <c r="GDG18" s="189"/>
      <c r="GDH18" s="189"/>
      <c r="GDI18" s="189"/>
      <c r="GDJ18" s="189"/>
      <c r="GDK18" s="189"/>
      <c r="GDL18" s="189"/>
      <c r="GDM18" s="189"/>
      <c r="GDN18" s="189"/>
      <c r="GDO18" s="189"/>
      <c r="GDP18" s="189"/>
      <c r="GDQ18" s="189"/>
      <c r="GDR18" s="189"/>
      <c r="GDS18" s="189"/>
      <c r="GDT18" s="189"/>
      <c r="GDU18" s="189"/>
      <c r="GDV18" s="189"/>
      <c r="GDW18" s="189"/>
      <c r="GDX18" s="189"/>
      <c r="GDY18" s="189"/>
      <c r="GDZ18" s="189"/>
      <c r="GEA18" s="189"/>
      <c r="GEB18" s="189"/>
      <c r="GEC18" s="189"/>
      <c r="GED18" s="189"/>
      <c r="GEE18" s="189"/>
      <c r="GEF18" s="189"/>
      <c r="GEG18" s="189"/>
      <c r="GEH18" s="189"/>
      <c r="GEI18" s="189"/>
      <c r="GEJ18" s="189"/>
      <c r="GEK18" s="189"/>
      <c r="GEL18" s="189"/>
      <c r="GEM18" s="189"/>
      <c r="GEN18" s="189"/>
      <c r="GEO18" s="189"/>
      <c r="GEP18" s="189"/>
      <c r="GEQ18" s="189"/>
      <c r="GER18" s="189"/>
      <c r="GES18" s="189"/>
      <c r="GET18" s="189"/>
      <c r="GEU18" s="189"/>
      <c r="GEV18" s="189"/>
      <c r="GEW18" s="189"/>
      <c r="GEX18" s="189"/>
      <c r="GEY18" s="189"/>
      <c r="GEZ18" s="189"/>
      <c r="GFA18" s="189"/>
      <c r="GFB18" s="189"/>
      <c r="GFC18" s="189"/>
      <c r="GFD18" s="189"/>
      <c r="GFE18" s="189"/>
      <c r="GFF18" s="189"/>
      <c r="GFG18" s="189"/>
      <c r="GFH18" s="189"/>
      <c r="GFI18" s="189"/>
      <c r="GFJ18" s="189"/>
      <c r="GFK18" s="189"/>
      <c r="GFL18" s="189"/>
      <c r="GFM18" s="189"/>
      <c r="GFN18" s="189"/>
      <c r="GFO18" s="189"/>
      <c r="GFP18" s="189"/>
      <c r="GFQ18" s="189"/>
      <c r="GFR18" s="189"/>
      <c r="GFS18" s="189"/>
      <c r="GFT18" s="189"/>
      <c r="GFU18" s="189"/>
      <c r="GFV18" s="189"/>
      <c r="GFW18" s="189"/>
      <c r="GFX18" s="189"/>
      <c r="GFY18" s="189"/>
      <c r="GFZ18" s="189"/>
      <c r="GGA18" s="189"/>
      <c r="GGB18" s="189"/>
      <c r="GGC18" s="189"/>
      <c r="GGD18" s="189"/>
      <c r="GGE18" s="189"/>
      <c r="GGF18" s="189"/>
      <c r="GGG18" s="189"/>
      <c r="GGH18" s="189"/>
      <c r="GGI18" s="189"/>
      <c r="GGJ18" s="189"/>
      <c r="GGK18" s="189"/>
      <c r="GGL18" s="189"/>
      <c r="GGM18" s="189"/>
      <c r="GGN18" s="189"/>
      <c r="GGO18" s="189"/>
      <c r="GGP18" s="189"/>
      <c r="GGQ18" s="189"/>
      <c r="GGR18" s="189"/>
      <c r="GGS18" s="189"/>
      <c r="GGT18" s="189"/>
      <c r="GGU18" s="189"/>
      <c r="GGV18" s="189"/>
      <c r="GGW18" s="189"/>
      <c r="GGX18" s="189"/>
      <c r="GGY18" s="189"/>
      <c r="GGZ18" s="189"/>
      <c r="GHA18" s="189"/>
      <c r="GHB18" s="189"/>
      <c r="GHC18" s="189"/>
      <c r="GHD18" s="189"/>
      <c r="GHE18" s="189"/>
      <c r="GHF18" s="189"/>
      <c r="GHG18" s="189"/>
      <c r="GHH18" s="189"/>
      <c r="GHI18" s="189"/>
      <c r="GHJ18" s="189"/>
      <c r="GHK18" s="189"/>
      <c r="GHL18" s="189"/>
      <c r="GHM18" s="189"/>
      <c r="GHN18" s="189"/>
      <c r="GHO18" s="189"/>
      <c r="GHP18" s="189"/>
      <c r="GHQ18" s="189"/>
      <c r="GHR18" s="189"/>
      <c r="GHS18" s="189"/>
      <c r="GHT18" s="189"/>
      <c r="GHU18" s="189"/>
      <c r="GHV18" s="189"/>
      <c r="GHW18" s="189"/>
      <c r="GHX18" s="189"/>
      <c r="GHY18" s="189"/>
      <c r="GHZ18" s="189"/>
      <c r="GIA18" s="189"/>
      <c r="GIB18" s="189"/>
      <c r="GIC18" s="189"/>
      <c r="GID18" s="189"/>
      <c r="GIE18" s="189"/>
      <c r="GIF18" s="189"/>
      <c r="GIG18" s="189"/>
      <c r="GIH18" s="189"/>
      <c r="GII18" s="189"/>
      <c r="GIJ18" s="189"/>
      <c r="GIK18" s="189"/>
      <c r="GIL18" s="189"/>
      <c r="GIM18" s="189"/>
      <c r="GIN18" s="189"/>
      <c r="GIO18" s="189"/>
      <c r="GIP18" s="189"/>
      <c r="GIQ18" s="189"/>
      <c r="GIR18" s="189"/>
      <c r="GIS18" s="189"/>
      <c r="GIT18" s="189"/>
      <c r="GIU18" s="189"/>
      <c r="GIV18" s="189"/>
      <c r="GIW18" s="189"/>
      <c r="GIX18" s="189"/>
      <c r="GIY18" s="189"/>
      <c r="GIZ18" s="189"/>
      <c r="GJA18" s="189"/>
      <c r="GJB18" s="189"/>
      <c r="GJC18" s="189"/>
      <c r="GJD18" s="189"/>
      <c r="GJE18" s="189"/>
      <c r="GJF18" s="189"/>
      <c r="GJG18" s="189"/>
      <c r="GJH18" s="189"/>
      <c r="GJI18" s="189"/>
      <c r="GJJ18" s="189"/>
      <c r="GJK18" s="189"/>
      <c r="GJL18" s="189"/>
      <c r="GJM18" s="189"/>
      <c r="GJN18" s="189"/>
      <c r="GJO18" s="189"/>
      <c r="GJP18" s="189"/>
      <c r="GJQ18" s="189"/>
      <c r="GJR18" s="189"/>
      <c r="GJS18" s="189"/>
      <c r="GJT18" s="189"/>
      <c r="GJU18" s="189"/>
      <c r="GJV18" s="189"/>
      <c r="GJW18" s="189"/>
      <c r="GJX18" s="189"/>
      <c r="GJY18" s="189"/>
      <c r="GJZ18" s="189"/>
      <c r="GKA18" s="189"/>
      <c r="GKB18" s="189"/>
      <c r="GKC18" s="189"/>
      <c r="GKD18" s="189"/>
      <c r="GKE18" s="189"/>
      <c r="GKF18" s="189"/>
      <c r="GKG18" s="189"/>
      <c r="GKH18" s="189"/>
      <c r="GKI18" s="189"/>
      <c r="GKJ18" s="189"/>
      <c r="GKK18" s="189"/>
      <c r="GKL18" s="189"/>
      <c r="GKM18" s="189"/>
      <c r="GKN18" s="189"/>
      <c r="GKO18" s="189"/>
      <c r="GKP18" s="189"/>
      <c r="GKQ18" s="189"/>
      <c r="GKR18" s="189"/>
      <c r="GKS18" s="189"/>
      <c r="GKT18" s="189"/>
      <c r="GKU18" s="189"/>
      <c r="GKV18" s="189"/>
      <c r="GKW18" s="189"/>
      <c r="GKX18" s="189"/>
      <c r="GKY18" s="189"/>
      <c r="GKZ18" s="189"/>
      <c r="GLA18" s="189"/>
      <c r="GLB18" s="189"/>
      <c r="GLC18" s="189"/>
      <c r="GLD18" s="189"/>
      <c r="GLE18" s="189"/>
      <c r="GLF18" s="189"/>
      <c r="GLG18" s="189"/>
      <c r="GLH18" s="189"/>
      <c r="GLI18" s="189"/>
      <c r="GLJ18" s="189"/>
      <c r="GLK18" s="189"/>
      <c r="GLL18" s="189"/>
      <c r="GLM18" s="189"/>
      <c r="GLN18" s="189"/>
      <c r="GLO18" s="189"/>
      <c r="GLP18" s="189"/>
      <c r="GLQ18" s="189"/>
      <c r="GLR18" s="189"/>
      <c r="GLS18" s="189"/>
      <c r="GLT18" s="189"/>
      <c r="GLU18" s="189"/>
      <c r="GLV18" s="189"/>
      <c r="GLW18" s="189"/>
      <c r="GLX18" s="189"/>
      <c r="GLY18" s="189"/>
      <c r="GLZ18" s="189"/>
      <c r="GMA18" s="189"/>
      <c r="GMB18" s="189"/>
      <c r="GMC18" s="189"/>
      <c r="GMD18" s="189"/>
      <c r="GME18" s="189"/>
      <c r="GMF18" s="189"/>
      <c r="GMG18" s="189"/>
      <c r="GMH18" s="189"/>
      <c r="GMI18" s="189"/>
      <c r="GMJ18" s="189"/>
      <c r="GMK18" s="189"/>
      <c r="GML18" s="189"/>
      <c r="GMM18" s="189"/>
      <c r="GMN18" s="189"/>
      <c r="GMO18" s="189"/>
      <c r="GMP18" s="189"/>
      <c r="GMQ18" s="189"/>
      <c r="GMR18" s="189"/>
      <c r="GMS18" s="189"/>
      <c r="GMT18" s="189"/>
      <c r="GMU18" s="189"/>
      <c r="GMV18" s="189"/>
      <c r="GMW18" s="189"/>
      <c r="GMX18" s="189"/>
      <c r="GMY18" s="189"/>
      <c r="GMZ18" s="189"/>
      <c r="GNA18" s="189"/>
      <c r="GNB18" s="189"/>
      <c r="GNC18" s="189"/>
      <c r="GND18" s="189"/>
      <c r="GNE18" s="189"/>
      <c r="GNF18" s="189"/>
      <c r="GNG18" s="189"/>
      <c r="GNH18" s="189"/>
      <c r="GNI18" s="189"/>
      <c r="GNJ18" s="189"/>
      <c r="GNK18" s="189"/>
      <c r="GNL18" s="189"/>
      <c r="GNM18" s="189"/>
      <c r="GNN18" s="189"/>
      <c r="GNO18" s="189"/>
      <c r="GNP18" s="189"/>
      <c r="GNQ18" s="189"/>
      <c r="GNR18" s="189"/>
      <c r="GNS18" s="189"/>
      <c r="GNT18" s="189"/>
      <c r="GNU18" s="189"/>
      <c r="GNV18" s="189"/>
      <c r="GNW18" s="189"/>
      <c r="GNX18" s="189"/>
      <c r="GNY18" s="189"/>
      <c r="GNZ18" s="189"/>
      <c r="GOA18" s="189"/>
      <c r="GOB18" s="189"/>
      <c r="GOC18" s="189"/>
      <c r="GOD18" s="189"/>
      <c r="GOE18" s="189"/>
      <c r="GOF18" s="189"/>
      <c r="GOG18" s="189"/>
      <c r="GOH18" s="189"/>
      <c r="GOI18" s="189"/>
      <c r="GOJ18" s="189"/>
      <c r="GOK18" s="189"/>
      <c r="GOL18" s="189"/>
      <c r="GOM18" s="189"/>
      <c r="GON18" s="189"/>
      <c r="GOO18" s="189"/>
      <c r="GOP18" s="189"/>
      <c r="GOQ18" s="189"/>
      <c r="GOR18" s="189"/>
      <c r="GOS18" s="189"/>
      <c r="GOT18" s="189"/>
      <c r="GOU18" s="189"/>
      <c r="GOV18" s="189"/>
      <c r="GOW18" s="189"/>
      <c r="GOX18" s="189"/>
      <c r="GOY18" s="189"/>
      <c r="GOZ18" s="189"/>
      <c r="GPA18" s="189"/>
      <c r="GPB18" s="189"/>
      <c r="GPC18" s="189"/>
      <c r="GPD18" s="189"/>
      <c r="GPE18" s="189"/>
      <c r="GPF18" s="189"/>
      <c r="GPG18" s="189"/>
      <c r="GPH18" s="189"/>
      <c r="GPI18" s="189"/>
      <c r="GPJ18" s="189"/>
      <c r="GPK18" s="189"/>
      <c r="GPL18" s="189"/>
      <c r="GPM18" s="189"/>
      <c r="GPN18" s="189"/>
      <c r="GPO18" s="189"/>
      <c r="GPP18" s="189"/>
      <c r="GPQ18" s="189"/>
      <c r="GPR18" s="189"/>
      <c r="GPS18" s="189"/>
      <c r="GPT18" s="189"/>
      <c r="GPU18" s="189"/>
      <c r="GPV18" s="189"/>
      <c r="GPW18" s="189"/>
      <c r="GPX18" s="189"/>
      <c r="GPY18" s="189"/>
      <c r="GPZ18" s="189"/>
      <c r="GQA18" s="189"/>
      <c r="GQB18" s="189"/>
      <c r="GQC18" s="189"/>
      <c r="GQD18" s="189"/>
      <c r="GQE18" s="189"/>
      <c r="GQF18" s="189"/>
      <c r="GQG18" s="189"/>
      <c r="GQH18" s="189"/>
      <c r="GQI18" s="189"/>
      <c r="GQJ18" s="189"/>
      <c r="GQK18" s="189"/>
      <c r="GQL18" s="189"/>
      <c r="GQM18" s="189"/>
      <c r="GQN18" s="189"/>
      <c r="GQO18" s="189"/>
      <c r="GQP18" s="189"/>
      <c r="GQQ18" s="189"/>
      <c r="GQR18" s="189"/>
      <c r="GQS18" s="189"/>
      <c r="GQT18" s="189"/>
      <c r="GQU18" s="189"/>
      <c r="GQV18" s="189"/>
      <c r="GQW18" s="189"/>
      <c r="GQX18" s="189"/>
      <c r="GQY18" s="189"/>
      <c r="GQZ18" s="189"/>
      <c r="GRA18" s="189"/>
      <c r="GRB18" s="189"/>
      <c r="GRC18" s="189"/>
      <c r="GRD18" s="189"/>
      <c r="GRE18" s="189"/>
      <c r="GRF18" s="189"/>
      <c r="GRG18" s="189"/>
      <c r="GRH18" s="189"/>
      <c r="GRI18" s="189"/>
      <c r="GRJ18" s="189"/>
      <c r="GRK18" s="189"/>
      <c r="GRL18" s="189"/>
      <c r="GRM18" s="189"/>
      <c r="GRN18" s="189"/>
      <c r="GRO18" s="189"/>
      <c r="GRP18" s="189"/>
      <c r="GRQ18" s="189"/>
      <c r="GRR18" s="189"/>
      <c r="GRS18" s="189"/>
      <c r="GRT18" s="189"/>
      <c r="GRU18" s="189"/>
      <c r="GRV18" s="189"/>
      <c r="GRW18" s="189"/>
      <c r="GRX18" s="189"/>
      <c r="GRY18" s="189"/>
      <c r="GRZ18" s="189"/>
      <c r="GSA18" s="189"/>
      <c r="GSB18" s="189"/>
      <c r="GSC18" s="189"/>
      <c r="GSD18" s="189"/>
      <c r="GSE18" s="189"/>
      <c r="GSF18" s="189"/>
      <c r="GSG18" s="189"/>
      <c r="GSH18" s="189"/>
      <c r="GSI18" s="189"/>
      <c r="GSJ18" s="189"/>
      <c r="GSK18" s="189"/>
      <c r="GSL18" s="189"/>
      <c r="GSM18" s="189"/>
      <c r="GSN18" s="189"/>
      <c r="GSO18" s="189"/>
      <c r="GSP18" s="189"/>
      <c r="GSQ18" s="189"/>
      <c r="GSR18" s="189"/>
      <c r="GSS18" s="189"/>
      <c r="GST18" s="189"/>
      <c r="GSU18" s="189"/>
      <c r="GSV18" s="189"/>
      <c r="GSW18" s="189"/>
      <c r="GSX18" s="189"/>
      <c r="GSY18" s="189"/>
      <c r="GSZ18" s="189"/>
      <c r="GTA18" s="189"/>
      <c r="GTB18" s="189"/>
      <c r="GTC18" s="189"/>
      <c r="GTD18" s="189"/>
      <c r="GTE18" s="189"/>
      <c r="GTF18" s="189"/>
      <c r="GTG18" s="189"/>
      <c r="GTH18" s="189"/>
      <c r="GTI18" s="189"/>
      <c r="GTJ18" s="189"/>
      <c r="GTK18" s="189"/>
      <c r="GTL18" s="189"/>
      <c r="GTM18" s="189"/>
      <c r="GTN18" s="189"/>
      <c r="GTO18" s="189"/>
      <c r="GTP18" s="189"/>
      <c r="GTQ18" s="189"/>
      <c r="GTR18" s="189"/>
      <c r="GTS18" s="189"/>
      <c r="GTT18" s="189"/>
      <c r="GTU18" s="189"/>
      <c r="GTV18" s="189"/>
      <c r="GTW18" s="189"/>
      <c r="GTX18" s="189"/>
      <c r="GTY18" s="189"/>
      <c r="GTZ18" s="189"/>
      <c r="GUA18" s="189"/>
      <c r="GUB18" s="189"/>
      <c r="GUC18" s="189"/>
      <c r="GUD18" s="189"/>
      <c r="GUE18" s="189"/>
      <c r="GUF18" s="189"/>
      <c r="GUG18" s="189"/>
      <c r="GUH18" s="189"/>
      <c r="GUI18" s="189"/>
      <c r="GUJ18" s="189"/>
      <c r="GUK18" s="189"/>
      <c r="GUL18" s="189"/>
      <c r="GUM18" s="189"/>
      <c r="GUN18" s="189"/>
      <c r="GUO18" s="189"/>
      <c r="GUP18" s="189"/>
      <c r="GUQ18" s="189"/>
      <c r="GUR18" s="189"/>
      <c r="GUS18" s="189"/>
      <c r="GUT18" s="189"/>
      <c r="GUU18" s="189"/>
      <c r="GUV18" s="189"/>
      <c r="GUW18" s="189"/>
      <c r="GUX18" s="189"/>
      <c r="GUY18" s="189"/>
      <c r="GUZ18" s="189"/>
      <c r="GVA18" s="189"/>
      <c r="GVB18" s="189"/>
      <c r="GVC18" s="189"/>
      <c r="GVD18" s="189"/>
      <c r="GVE18" s="189"/>
      <c r="GVF18" s="189"/>
      <c r="GVG18" s="189"/>
      <c r="GVH18" s="189"/>
      <c r="GVI18" s="189"/>
      <c r="GVJ18" s="189"/>
      <c r="GVK18" s="189"/>
      <c r="GVL18" s="189"/>
      <c r="GVM18" s="189"/>
      <c r="GVN18" s="189"/>
      <c r="GVO18" s="189"/>
      <c r="GVP18" s="189"/>
      <c r="GVQ18" s="189"/>
      <c r="GVR18" s="189"/>
      <c r="GVS18" s="189"/>
      <c r="GVT18" s="189"/>
      <c r="GVU18" s="189"/>
      <c r="GVV18" s="189"/>
      <c r="GVW18" s="189"/>
      <c r="GVX18" s="189"/>
      <c r="GVY18" s="189"/>
      <c r="GVZ18" s="189"/>
      <c r="GWA18" s="189"/>
      <c r="GWB18" s="189"/>
      <c r="GWC18" s="189"/>
      <c r="GWD18" s="189"/>
      <c r="GWE18" s="189"/>
      <c r="GWF18" s="189"/>
      <c r="GWG18" s="189"/>
      <c r="GWH18" s="189"/>
      <c r="GWI18" s="189"/>
      <c r="GWJ18" s="189"/>
      <c r="GWK18" s="189"/>
      <c r="GWL18" s="189"/>
      <c r="GWM18" s="189"/>
      <c r="GWN18" s="189"/>
      <c r="GWO18" s="189"/>
      <c r="GWP18" s="189"/>
      <c r="GWQ18" s="189"/>
      <c r="GWR18" s="189"/>
      <c r="GWS18" s="189"/>
      <c r="GWT18" s="189"/>
      <c r="GWU18" s="189"/>
      <c r="GWV18" s="189"/>
      <c r="GWW18" s="189"/>
      <c r="GWX18" s="189"/>
      <c r="GWY18" s="189"/>
      <c r="GWZ18" s="189"/>
      <c r="GXA18" s="189"/>
      <c r="GXB18" s="189"/>
      <c r="GXC18" s="189"/>
      <c r="GXD18" s="189"/>
      <c r="GXE18" s="189"/>
      <c r="GXF18" s="189"/>
      <c r="GXG18" s="189"/>
      <c r="GXH18" s="189"/>
      <c r="GXI18" s="189"/>
      <c r="GXJ18" s="189"/>
      <c r="GXK18" s="189"/>
      <c r="GXL18" s="189"/>
      <c r="GXM18" s="189"/>
      <c r="GXN18" s="189"/>
      <c r="GXO18" s="189"/>
      <c r="GXP18" s="189"/>
      <c r="GXQ18" s="189"/>
      <c r="GXR18" s="189"/>
      <c r="GXS18" s="189"/>
      <c r="GXT18" s="189"/>
      <c r="GXU18" s="189"/>
      <c r="GXV18" s="189"/>
      <c r="GXW18" s="189"/>
      <c r="GXX18" s="189"/>
      <c r="GXY18" s="189"/>
      <c r="GXZ18" s="189"/>
      <c r="GYA18" s="189"/>
      <c r="GYB18" s="189"/>
      <c r="GYC18" s="189"/>
      <c r="GYD18" s="189"/>
      <c r="GYE18" s="189"/>
      <c r="GYF18" s="189"/>
      <c r="GYG18" s="189"/>
      <c r="GYH18" s="189"/>
      <c r="GYI18" s="189"/>
      <c r="GYJ18" s="189"/>
      <c r="GYK18" s="189"/>
      <c r="GYL18" s="189"/>
      <c r="GYM18" s="189"/>
      <c r="GYN18" s="189"/>
      <c r="GYO18" s="189"/>
      <c r="GYP18" s="189"/>
      <c r="GYQ18" s="189"/>
      <c r="GYR18" s="189"/>
      <c r="GYS18" s="189"/>
      <c r="GYT18" s="189"/>
      <c r="GYU18" s="189"/>
      <c r="GYV18" s="189"/>
      <c r="GYW18" s="189"/>
      <c r="GYX18" s="189"/>
      <c r="GYY18" s="189"/>
      <c r="GYZ18" s="189"/>
      <c r="GZA18" s="189"/>
      <c r="GZB18" s="189"/>
      <c r="GZC18" s="189"/>
      <c r="GZD18" s="189"/>
      <c r="GZE18" s="189"/>
      <c r="GZF18" s="189"/>
      <c r="GZG18" s="189"/>
      <c r="GZH18" s="189"/>
      <c r="GZI18" s="189"/>
      <c r="GZJ18" s="189"/>
      <c r="GZK18" s="189"/>
      <c r="GZL18" s="189"/>
      <c r="GZM18" s="189"/>
      <c r="GZN18" s="189"/>
      <c r="GZO18" s="189"/>
      <c r="GZP18" s="189"/>
      <c r="GZQ18" s="189"/>
      <c r="GZR18" s="189"/>
      <c r="GZS18" s="189"/>
      <c r="GZT18" s="189"/>
      <c r="GZU18" s="189"/>
      <c r="GZV18" s="189"/>
      <c r="GZW18" s="189"/>
      <c r="GZX18" s="189"/>
      <c r="GZY18" s="189"/>
      <c r="GZZ18" s="189"/>
      <c r="HAA18" s="189"/>
      <c r="HAB18" s="189"/>
      <c r="HAC18" s="189"/>
      <c r="HAD18" s="189"/>
      <c r="HAE18" s="189"/>
      <c r="HAF18" s="189"/>
      <c r="HAG18" s="189"/>
      <c r="HAH18" s="189"/>
      <c r="HAI18" s="189"/>
      <c r="HAJ18" s="189"/>
      <c r="HAK18" s="189"/>
      <c r="HAL18" s="189"/>
      <c r="HAM18" s="189"/>
      <c r="HAN18" s="189"/>
      <c r="HAO18" s="189"/>
      <c r="HAP18" s="189"/>
      <c r="HAQ18" s="189"/>
      <c r="HAR18" s="189"/>
      <c r="HAS18" s="189"/>
      <c r="HAT18" s="189"/>
      <c r="HAU18" s="189"/>
      <c r="HAV18" s="189"/>
      <c r="HAW18" s="189"/>
      <c r="HAX18" s="189"/>
      <c r="HAY18" s="189"/>
      <c r="HAZ18" s="189"/>
      <c r="HBA18" s="189"/>
      <c r="HBB18" s="189"/>
      <c r="HBC18" s="189"/>
      <c r="HBD18" s="189"/>
      <c r="HBE18" s="189"/>
      <c r="HBF18" s="189"/>
      <c r="HBG18" s="189"/>
      <c r="HBH18" s="189"/>
      <c r="HBI18" s="189"/>
      <c r="HBJ18" s="189"/>
      <c r="HBK18" s="189"/>
      <c r="HBL18" s="189"/>
      <c r="HBM18" s="189"/>
      <c r="HBN18" s="189"/>
      <c r="HBO18" s="189"/>
      <c r="HBP18" s="189"/>
      <c r="HBQ18" s="189"/>
      <c r="HBR18" s="189"/>
      <c r="HBS18" s="189"/>
      <c r="HBT18" s="189"/>
      <c r="HBU18" s="189"/>
      <c r="HBV18" s="189"/>
      <c r="HBW18" s="189"/>
      <c r="HBX18" s="189"/>
      <c r="HBY18" s="189"/>
      <c r="HBZ18" s="189"/>
      <c r="HCA18" s="189"/>
      <c r="HCB18" s="189"/>
      <c r="HCC18" s="189"/>
      <c r="HCD18" s="189"/>
      <c r="HCE18" s="189"/>
      <c r="HCF18" s="189"/>
      <c r="HCG18" s="189"/>
      <c r="HCH18" s="189"/>
      <c r="HCI18" s="189"/>
      <c r="HCJ18" s="189"/>
      <c r="HCK18" s="189"/>
      <c r="HCL18" s="189"/>
      <c r="HCM18" s="189"/>
      <c r="HCN18" s="189"/>
      <c r="HCO18" s="189"/>
      <c r="HCP18" s="189"/>
      <c r="HCQ18" s="189"/>
      <c r="HCR18" s="189"/>
      <c r="HCS18" s="189"/>
      <c r="HCT18" s="189"/>
      <c r="HCU18" s="189"/>
      <c r="HCV18" s="189"/>
      <c r="HCW18" s="189"/>
      <c r="HCX18" s="189"/>
      <c r="HCY18" s="189"/>
      <c r="HCZ18" s="189"/>
      <c r="HDA18" s="189"/>
      <c r="HDB18" s="189"/>
      <c r="HDC18" s="189"/>
      <c r="HDD18" s="189"/>
      <c r="HDE18" s="189"/>
      <c r="HDF18" s="189"/>
      <c r="HDG18" s="189"/>
      <c r="HDH18" s="189"/>
      <c r="HDI18" s="189"/>
      <c r="HDJ18" s="189"/>
      <c r="HDK18" s="189"/>
      <c r="HDL18" s="189"/>
      <c r="HDM18" s="189"/>
      <c r="HDN18" s="189"/>
      <c r="HDO18" s="189"/>
      <c r="HDP18" s="189"/>
      <c r="HDQ18" s="189"/>
      <c r="HDR18" s="189"/>
      <c r="HDS18" s="189"/>
      <c r="HDT18" s="189"/>
      <c r="HDU18" s="189"/>
      <c r="HDV18" s="189"/>
      <c r="HDW18" s="189"/>
      <c r="HDX18" s="189"/>
      <c r="HDY18" s="189"/>
      <c r="HDZ18" s="189"/>
      <c r="HEA18" s="189"/>
      <c r="HEB18" s="189"/>
      <c r="HEC18" s="189"/>
      <c r="HED18" s="189"/>
      <c r="HEE18" s="189"/>
      <c r="HEF18" s="189"/>
      <c r="HEG18" s="189"/>
      <c r="HEH18" s="189"/>
      <c r="HEI18" s="189"/>
      <c r="HEJ18" s="189"/>
      <c r="HEK18" s="189"/>
      <c r="HEL18" s="189"/>
      <c r="HEM18" s="189"/>
      <c r="HEN18" s="189"/>
      <c r="HEO18" s="189"/>
      <c r="HEP18" s="189"/>
      <c r="HEQ18" s="189"/>
      <c r="HER18" s="189"/>
      <c r="HES18" s="189"/>
      <c r="HET18" s="189"/>
      <c r="HEU18" s="189"/>
      <c r="HEV18" s="189"/>
      <c r="HEW18" s="189"/>
      <c r="HEX18" s="189"/>
      <c r="HEY18" s="189"/>
      <c r="HEZ18" s="189"/>
      <c r="HFA18" s="189"/>
      <c r="HFB18" s="189"/>
      <c r="HFC18" s="189"/>
      <c r="HFD18" s="189"/>
      <c r="HFE18" s="189"/>
      <c r="HFF18" s="189"/>
      <c r="HFG18" s="189"/>
      <c r="HFH18" s="189"/>
      <c r="HFI18" s="189"/>
      <c r="HFJ18" s="189"/>
      <c r="HFK18" s="189"/>
      <c r="HFL18" s="189"/>
      <c r="HFM18" s="189"/>
      <c r="HFN18" s="189"/>
      <c r="HFO18" s="189"/>
      <c r="HFP18" s="189"/>
      <c r="HFQ18" s="189"/>
      <c r="HFR18" s="189"/>
      <c r="HFS18" s="189"/>
      <c r="HFT18" s="189"/>
      <c r="HFU18" s="189"/>
      <c r="HFV18" s="189"/>
      <c r="HFW18" s="189"/>
      <c r="HFX18" s="189"/>
      <c r="HFY18" s="189"/>
      <c r="HFZ18" s="189"/>
      <c r="HGA18" s="189"/>
      <c r="HGB18" s="189"/>
      <c r="HGC18" s="189"/>
      <c r="HGD18" s="189"/>
      <c r="HGE18" s="189"/>
      <c r="HGF18" s="189"/>
      <c r="HGG18" s="189"/>
      <c r="HGH18" s="189"/>
      <c r="HGI18" s="189"/>
      <c r="HGJ18" s="189"/>
      <c r="HGK18" s="189"/>
      <c r="HGL18" s="189"/>
      <c r="HGM18" s="189"/>
      <c r="HGN18" s="189"/>
      <c r="HGO18" s="189"/>
      <c r="HGP18" s="189"/>
      <c r="HGQ18" s="189"/>
      <c r="HGR18" s="189"/>
      <c r="HGS18" s="189"/>
      <c r="HGT18" s="189"/>
      <c r="HGU18" s="189"/>
      <c r="HGV18" s="189"/>
      <c r="HGW18" s="189"/>
      <c r="HGX18" s="189"/>
      <c r="HGY18" s="189"/>
      <c r="HGZ18" s="189"/>
      <c r="HHA18" s="189"/>
      <c r="HHB18" s="189"/>
      <c r="HHC18" s="189"/>
      <c r="HHD18" s="189"/>
      <c r="HHE18" s="189"/>
      <c r="HHF18" s="189"/>
      <c r="HHG18" s="189"/>
      <c r="HHH18" s="189"/>
      <c r="HHI18" s="189"/>
      <c r="HHJ18" s="189"/>
      <c r="HHK18" s="189"/>
      <c r="HHL18" s="189"/>
      <c r="HHM18" s="189"/>
      <c r="HHN18" s="189"/>
      <c r="HHO18" s="189"/>
      <c r="HHP18" s="189"/>
      <c r="HHQ18" s="189"/>
      <c r="HHR18" s="189"/>
      <c r="HHS18" s="189"/>
      <c r="HHT18" s="189"/>
      <c r="HHU18" s="189"/>
      <c r="HHV18" s="189"/>
      <c r="HHW18" s="189"/>
      <c r="HHX18" s="189"/>
      <c r="HHY18" s="189"/>
      <c r="HHZ18" s="189"/>
      <c r="HIA18" s="189"/>
      <c r="HIB18" s="189"/>
      <c r="HIC18" s="189"/>
      <c r="HID18" s="189"/>
      <c r="HIE18" s="189"/>
      <c r="HIF18" s="189"/>
      <c r="HIG18" s="189"/>
      <c r="HIH18" s="189"/>
      <c r="HII18" s="189"/>
      <c r="HIJ18" s="189"/>
      <c r="HIK18" s="189"/>
      <c r="HIL18" s="189"/>
      <c r="HIM18" s="189"/>
      <c r="HIN18" s="189"/>
      <c r="HIO18" s="189"/>
      <c r="HIP18" s="189"/>
      <c r="HIQ18" s="189"/>
      <c r="HIR18" s="189"/>
      <c r="HIS18" s="189"/>
      <c r="HIT18" s="189"/>
      <c r="HIU18" s="189"/>
      <c r="HIV18" s="189"/>
      <c r="HIW18" s="189"/>
      <c r="HIX18" s="189"/>
      <c r="HIY18" s="189"/>
      <c r="HIZ18" s="189"/>
      <c r="HJA18" s="189"/>
      <c r="HJB18" s="189"/>
      <c r="HJC18" s="189"/>
      <c r="HJD18" s="189"/>
      <c r="HJE18" s="189"/>
      <c r="HJF18" s="189"/>
      <c r="HJG18" s="189"/>
      <c r="HJH18" s="189"/>
      <c r="HJI18" s="189"/>
      <c r="HJJ18" s="189"/>
      <c r="HJK18" s="189"/>
      <c r="HJL18" s="189"/>
      <c r="HJM18" s="189"/>
      <c r="HJN18" s="189"/>
      <c r="HJO18" s="189"/>
      <c r="HJP18" s="189"/>
      <c r="HJQ18" s="189"/>
      <c r="HJR18" s="189"/>
      <c r="HJS18" s="189"/>
      <c r="HJT18" s="189"/>
      <c r="HJU18" s="189"/>
      <c r="HJV18" s="189"/>
      <c r="HJW18" s="189"/>
      <c r="HJX18" s="189"/>
      <c r="HJY18" s="189"/>
      <c r="HJZ18" s="189"/>
      <c r="HKA18" s="189"/>
      <c r="HKB18" s="189"/>
      <c r="HKC18" s="189"/>
      <c r="HKD18" s="189"/>
      <c r="HKE18" s="189"/>
      <c r="HKF18" s="189"/>
      <c r="HKG18" s="189"/>
      <c r="HKH18" s="189"/>
      <c r="HKI18" s="189"/>
      <c r="HKJ18" s="189"/>
      <c r="HKK18" s="189"/>
      <c r="HKL18" s="189"/>
      <c r="HKM18" s="189"/>
      <c r="HKN18" s="189"/>
      <c r="HKO18" s="189"/>
      <c r="HKP18" s="189"/>
      <c r="HKQ18" s="189"/>
      <c r="HKR18" s="189"/>
      <c r="HKS18" s="189"/>
      <c r="HKT18" s="189"/>
      <c r="HKU18" s="189"/>
      <c r="HKV18" s="189"/>
      <c r="HKW18" s="189"/>
      <c r="HKX18" s="189"/>
      <c r="HKY18" s="189"/>
      <c r="HKZ18" s="189"/>
      <c r="HLA18" s="189"/>
      <c r="HLB18" s="189"/>
      <c r="HLC18" s="189"/>
      <c r="HLD18" s="189"/>
      <c r="HLE18" s="189"/>
      <c r="HLF18" s="189"/>
      <c r="HLG18" s="189"/>
      <c r="HLH18" s="189"/>
      <c r="HLI18" s="189"/>
      <c r="HLJ18" s="189"/>
      <c r="HLK18" s="189"/>
      <c r="HLL18" s="189"/>
      <c r="HLM18" s="189"/>
      <c r="HLN18" s="189"/>
      <c r="HLO18" s="189"/>
      <c r="HLP18" s="189"/>
      <c r="HLQ18" s="189"/>
      <c r="HLR18" s="189"/>
      <c r="HLS18" s="189"/>
      <c r="HLT18" s="189"/>
      <c r="HLU18" s="189"/>
      <c r="HLV18" s="189"/>
      <c r="HLW18" s="189"/>
      <c r="HLX18" s="189"/>
      <c r="HLY18" s="189"/>
      <c r="HLZ18" s="189"/>
      <c r="HMA18" s="189"/>
      <c r="HMB18" s="189"/>
      <c r="HMC18" s="189"/>
      <c r="HMD18" s="189"/>
      <c r="HME18" s="189"/>
      <c r="HMF18" s="189"/>
      <c r="HMG18" s="189"/>
      <c r="HMH18" s="189"/>
      <c r="HMI18" s="189"/>
      <c r="HMJ18" s="189"/>
      <c r="HMK18" s="189"/>
      <c r="HML18" s="189"/>
      <c r="HMM18" s="189"/>
      <c r="HMN18" s="189"/>
      <c r="HMO18" s="189"/>
      <c r="HMP18" s="189"/>
      <c r="HMQ18" s="189"/>
      <c r="HMR18" s="189"/>
      <c r="HMS18" s="189"/>
      <c r="HMT18" s="189"/>
      <c r="HMU18" s="189"/>
      <c r="HMV18" s="189"/>
      <c r="HMW18" s="189"/>
      <c r="HMX18" s="189"/>
      <c r="HMY18" s="189"/>
      <c r="HMZ18" s="189"/>
      <c r="HNA18" s="189"/>
      <c r="HNB18" s="189"/>
      <c r="HNC18" s="189"/>
      <c r="HND18" s="189"/>
      <c r="HNE18" s="189"/>
      <c r="HNF18" s="189"/>
      <c r="HNG18" s="189"/>
      <c r="HNH18" s="189"/>
      <c r="HNI18" s="189"/>
      <c r="HNJ18" s="189"/>
      <c r="HNK18" s="189"/>
      <c r="HNL18" s="189"/>
      <c r="HNM18" s="189"/>
      <c r="HNN18" s="189"/>
      <c r="HNO18" s="189"/>
      <c r="HNP18" s="189"/>
      <c r="HNQ18" s="189"/>
      <c r="HNR18" s="189"/>
      <c r="HNS18" s="189"/>
      <c r="HNT18" s="189"/>
      <c r="HNU18" s="189"/>
      <c r="HNV18" s="189"/>
      <c r="HNW18" s="189"/>
      <c r="HNX18" s="189"/>
      <c r="HNY18" s="189"/>
      <c r="HNZ18" s="189"/>
      <c r="HOA18" s="189"/>
      <c r="HOB18" s="189"/>
      <c r="HOC18" s="189"/>
      <c r="HOD18" s="189"/>
      <c r="HOE18" s="189"/>
      <c r="HOF18" s="189"/>
      <c r="HOG18" s="189"/>
      <c r="HOH18" s="189"/>
      <c r="HOI18" s="189"/>
      <c r="HOJ18" s="189"/>
      <c r="HOK18" s="189"/>
      <c r="HOL18" s="189"/>
      <c r="HOM18" s="189"/>
      <c r="HON18" s="189"/>
      <c r="HOO18" s="189"/>
      <c r="HOP18" s="189"/>
      <c r="HOQ18" s="189"/>
      <c r="HOR18" s="189"/>
      <c r="HOS18" s="189"/>
      <c r="HOT18" s="189"/>
      <c r="HOU18" s="189"/>
      <c r="HOV18" s="189"/>
      <c r="HOW18" s="189"/>
      <c r="HOX18" s="189"/>
      <c r="HOY18" s="189"/>
      <c r="HOZ18" s="189"/>
      <c r="HPA18" s="189"/>
      <c r="HPB18" s="189"/>
      <c r="HPC18" s="189"/>
      <c r="HPD18" s="189"/>
      <c r="HPE18" s="189"/>
      <c r="HPF18" s="189"/>
      <c r="HPG18" s="189"/>
      <c r="HPH18" s="189"/>
      <c r="HPI18" s="189"/>
      <c r="HPJ18" s="189"/>
      <c r="HPK18" s="189"/>
      <c r="HPL18" s="189"/>
      <c r="HPM18" s="189"/>
      <c r="HPN18" s="189"/>
      <c r="HPO18" s="189"/>
      <c r="HPP18" s="189"/>
      <c r="HPQ18" s="189"/>
      <c r="HPR18" s="189"/>
      <c r="HPS18" s="189"/>
      <c r="HPT18" s="189"/>
      <c r="HPU18" s="189"/>
      <c r="HPV18" s="189"/>
      <c r="HPW18" s="189"/>
      <c r="HPX18" s="189"/>
      <c r="HPY18" s="189"/>
      <c r="HPZ18" s="189"/>
      <c r="HQA18" s="189"/>
      <c r="HQB18" s="189"/>
      <c r="HQC18" s="189"/>
      <c r="HQD18" s="189"/>
      <c r="HQE18" s="189"/>
      <c r="HQF18" s="189"/>
      <c r="HQG18" s="189"/>
      <c r="HQH18" s="189"/>
      <c r="HQI18" s="189"/>
      <c r="HQJ18" s="189"/>
      <c r="HQK18" s="189"/>
      <c r="HQL18" s="189"/>
      <c r="HQM18" s="189"/>
      <c r="HQN18" s="189"/>
      <c r="HQO18" s="189"/>
      <c r="HQP18" s="189"/>
      <c r="HQQ18" s="189"/>
      <c r="HQR18" s="189"/>
      <c r="HQS18" s="189"/>
      <c r="HQT18" s="189"/>
      <c r="HQU18" s="189"/>
      <c r="HQV18" s="189"/>
      <c r="HQW18" s="189"/>
      <c r="HQX18" s="189"/>
      <c r="HQY18" s="189"/>
      <c r="HQZ18" s="189"/>
      <c r="HRA18" s="189"/>
      <c r="HRB18" s="189"/>
      <c r="HRC18" s="189"/>
      <c r="HRD18" s="189"/>
      <c r="HRE18" s="189"/>
      <c r="HRF18" s="189"/>
      <c r="HRG18" s="189"/>
      <c r="HRH18" s="189"/>
      <c r="HRI18" s="189"/>
      <c r="HRJ18" s="189"/>
      <c r="HRK18" s="189"/>
      <c r="HRL18" s="189"/>
      <c r="HRM18" s="189"/>
      <c r="HRN18" s="189"/>
      <c r="HRO18" s="189"/>
      <c r="HRP18" s="189"/>
      <c r="HRQ18" s="189"/>
      <c r="HRR18" s="189"/>
      <c r="HRS18" s="189"/>
      <c r="HRT18" s="189"/>
      <c r="HRU18" s="189"/>
      <c r="HRV18" s="189"/>
      <c r="HRW18" s="189"/>
      <c r="HRX18" s="189"/>
      <c r="HRY18" s="189"/>
      <c r="HRZ18" s="189"/>
      <c r="HSA18" s="189"/>
      <c r="HSB18" s="189"/>
      <c r="HSC18" s="189"/>
      <c r="HSD18" s="189"/>
      <c r="HSE18" s="189"/>
      <c r="HSF18" s="189"/>
      <c r="HSG18" s="189"/>
      <c r="HSH18" s="189"/>
      <c r="HSI18" s="189"/>
      <c r="HSJ18" s="189"/>
      <c r="HSK18" s="189"/>
      <c r="HSL18" s="189"/>
      <c r="HSM18" s="189"/>
      <c r="HSN18" s="189"/>
      <c r="HSO18" s="189"/>
      <c r="HSP18" s="189"/>
      <c r="HSQ18" s="189"/>
      <c r="HSR18" s="189"/>
      <c r="HSS18" s="189"/>
      <c r="HST18" s="189"/>
      <c r="HSU18" s="189"/>
      <c r="HSV18" s="189"/>
      <c r="HSW18" s="189"/>
      <c r="HSX18" s="189"/>
      <c r="HSY18" s="189"/>
      <c r="HSZ18" s="189"/>
      <c r="HTA18" s="189"/>
      <c r="HTB18" s="189"/>
      <c r="HTC18" s="189"/>
      <c r="HTD18" s="189"/>
      <c r="HTE18" s="189"/>
      <c r="HTF18" s="189"/>
      <c r="HTG18" s="189"/>
      <c r="HTH18" s="189"/>
      <c r="HTI18" s="189"/>
      <c r="HTJ18" s="189"/>
      <c r="HTK18" s="189"/>
      <c r="HTL18" s="189"/>
      <c r="HTM18" s="189"/>
      <c r="HTN18" s="189"/>
      <c r="HTO18" s="189"/>
      <c r="HTP18" s="189"/>
      <c r="HTQ18" s="189"/>
      <c r="HTR18" s="189"/>
      <c r="HTS18" s="189"/>
      <c r="HTT18" s="189"/>
      <c r="HTU18" s="189"/>
      <c r="HTV18" s="189"/>
      <c r="HTW18" s="189"/>
      <c r="HTX18" s="189"/>
      <c r="HTY18" s="189"/>
      <c r="HTZ18" s="189"/>
      <c r="HUA18" s="189"/>
      <c r="HUB18" s="189"/>
      <c r="HUC18" s="189"/>
      <c r="HUD18" s="189"/>
      <c r="HUE18" s="189"/>
      <c r="HUF18" s="189"/>
      <c r="HUG18" s="189"/>
      <c r="HUH18" s="189"/>
      <c r="HUI18" s="189"/>
      <c r="HUJ18" s="189"/>
      <c r="HUK18" s="189"/>
      <c r="HUL18" s="189"/>
      <c r="HUM18" s="189"/>
      <c r="HUN18" s="189"/>
      <c r="HUO18" s="189"/>
      <c r="HUP18" s="189"/>
      <c r="HUQ18" s="189"/>
      <c r="HUR18" s="189"/>
      <c r="HUS18" s="189"/>
      <c r="HUT18" s="189"/>
      <c r="HUU18" s="189"/>
      <c r="HUV18" s="189"/>
      <c r="HUW18" s="189"/>
      <c r="HUX18" s="189"/>
      <c r="HUY18" s="189"/>
      <c r="HUZ18" s="189"/>
      <c r="HVA18" s="189"/>
      <c r="HVB18" s="189"/>
      <c r="HVC18" s="189"/>
      <c r="HVD18" s="189"/>
      <c r="HVE18" s="189"/>
      <c r="HVF18" s="189"/>
      <c r="HVG18" s="189"/>
      <c r="HVH18" s="189"/>
      <c r="HVI18" s="189"/>
      <c r="HVJ18" s="189"/>
      <c r="HVK18" s="189"/>
      <c r="HVL18" s="189"/>
      <c r="HVM18" s="189"/>
      <c r="HVN18" s="189"/>
      <c r="HVO18" s="189"/>
      <c r="HVP18" s="189"/>
      <c r="HVQ18" s="189"/>
      <c r="HVR18" s="189"/>
      <c r="HVS18" s="189"/>
      <c r="HVT18" s="189"/>
      <c r="HVU18" s="189"/>
      <c r="HVV18" s="189"/>
      <c r="HVW18" s="189"/>
      <c r="HVX18" s="189"/>
      <c r="HVY18" s="189"/>
      <c r="HVZ18" s="189"/>
      <c r="HWA18" s="189"/>
      <c r="HWB18" s="189"/>
      <c r="HWC18" s="189"/>
      <c r="HWD18" s="189"/>
      <c r="HWE18" s="189"/>
      <c r="HWF18" s="189"/>
      <c r="HWG18" s="189"/>
      <c r="HWH18" s="189"/>
      <c r="HWI18" s="189"/>
      <c r="HWJ18" s="189"/>
      <c r="HWK18" s="189"/>
      <c r="HWL18" s="189"/>
      <c r="HWM18" s="189"/>
      <c r="HWN18" s="189"/>
      <c r="HWO18" s="189"/>
      <c r="HWP18" s="189"/>
      <c r="HWQ18" s="189"/>
      <c r="HWR18" s="189"/>
      <c r="HWS18" s="189"/>
      <c r="HWT18" s="189"/>
      <c r="HWU18" s="189"/>
      <c r="HWV18" s="189"/>
      <c r="HWW18" s="189"/>
      <c r="HWX18" s="189"/>
      <c r="HWY18" s="189"/>
      <c r="HWZ18" s="189"/>
      <c r="HXA18" s="189"/>
      <c r="HXB18" s="189"/>
      <c r="HXC18" s="189"/>
      <c r="HXD18" s="189"/>
      <c r="HXE18" s="189"/>
      <c r="HXF18" s="189"/>
      <c r="HXG18" s="189"/>
      <c r="HXH18" s="189"/>
      <c r="HXI18" s="189"/>
      <c r="HXJ18" s="189"/>
      <c r="HXK18" s="189"/>
      <c r="HXL18" s="189"/>
      <c r="HXM18" s="189"/>
      <c r="HXN18" s="189"/>
      <c r="HXO18" s="189"/>
      <c r="HXP18" s="189"/>
      <c r="HXQ18" s="189"/>
      <c r="HXR18" s="189"/>
      <c r="HXS18" s="189"/>
      <c r="HXT18" s="189"/>
      <c r="HXU18" s="189"/>
      <c r="HXV18" s="189"/>
      <c r="HXW18" s="189"/>
      <c r="HXX18" s="189"/>
      <c r="HXY18" s="189"/>
      <c r="HXZ18" s="189"/>
      <c r="HYA18" s="189"/>
      <c r="HYB18" s="189"/>
      <c r="HYC18" s="189"/>
      <c r="HYD18" s="189"/>
      <c r="HYE18" s="189"/>
      <c r="HYF18" s="189"/>
      <c r="HYG18" s="189"/>
      <c r="HYH18" s="189"/>
      <c r="HYI18" s="189"/>
      <c r="HYJ18" s="189"/>
      <c r="HYK18" s="189"/>
      <c r="HYL18" s="189"/>
      <c r="HYM18" s="189"/>
      <c r="HYN18" s="189"/>
      <c r="HYO18" s="189"/>
      <c r="HYP18" s="189"/>
      <c r="HYQ18" s="189"/>
      <c r="HYR18" s="189"/>
      <c r="HYS18" s="189"/>
      <c r="HYT18" s="189"/>
      <c r="HYU18" s="189"/>
      <c r="HYV18" s="189"/>
      <c r="HYW18" s="189"/>
      <c r="HYX18" s="189"/>
      <c r="HYY18" s="189"/>
      <c r="HYZ18" s="189"/>
      <c r="HZA18" s="189"/>
      <c r="HZB18" s="189"/>
      <c r="HZC18" s="189"/>
      <c r="HZD18" s="189"/>
      <c r="HZE18" s="189"/>
      <c r="HZF18" s="189"/>
      <c r="HZG18" s="189"/>
      <c r="HZH18" s="189"/>
      <c r="HZI18" s="189"/>
      <c r="HZJ18" s="189"/>
      <c r="HZK18" s="189"/>
      <c r="HZL18" s="189"/>
      <c r="HZM18" s="189"/>
      <c r="HZN18" s="189"/>
      <c r="HZO18" s="189"/>
      <c r="HZP18" s="189"/>
      <c r="HZQ18" s="189"/>
      <c r="HZR18" s="189"/>
      <c r="HZS18" s="189"/>
      <c r="HZT18" s="189"/>
      <c r="HZU18" s="189"/>
      <c r="HZV18" s="189"/>
      <c r="HZW18" s="189"/>
      <c r="HZX18" s="189"/>
      <c r="HZY18" s="189"/>
      <c r="HZZ18" s="189"/>
      <c r="IAA18" s="189"/>
      <c r="IAB18" s="189"/>
      <c r="IAC18" s="189"/>
      <c r="IAD18" s="189"/>
      <c r="IAE18" s="189"/>
      <c r="IAF18" s="189"/>
      <c r="IAG18" s="189"/>
      <c r="IAH18" s="189"/>
      <c r="IAI18" s="189"/>
      <c r="IAJ18" s="189"/>
      <c r="IAK18" s="189"/>
      <c r="IAL18" s="189"/>
      <c r="IAM18" s="189"/>
      <c r="IAN18" s="189"/>
      <c r="IAO18" s="189"/>
      <c r="IAP18" s="189"/>
      <c r="IAQ18" s="189"/>
      <c r="IAR18" s="189"/>
      <c r="IAS18" s="189"/>
      <c r="IAT18" s="189"/>
      <c r="IAU18" s="189"/>
      <c r="IAV18" s="189"/>
      <c r="IAW18" s="189"/>
      <c r="IAX18" s="189"/>
      <c r="IAY18" s="189"/>
      <c r="IAZ18" s="189"/>
      <c r="IBA18" s="189"/>
      <c r="IBB18" s="189"/>
      <c r="IBC18" s="189"/>
      <c r="IBD18" s="189"/>
      <c r="IBE18" s="189"/>
      <c r="IBF18" s="189"/>
      <c r="IBG18" s="189"/>
      <c r="IBH18" s="189"/>
      <c r="IBI18" s="189"/>
      <c r="IBJ18" s="189"/>
      <c r="IBK18" s="189"/>
      <c r="IBL18" s="189"/>
      <c r="IBM18" s="189"/>
      <c r="IBN18" s="189"/>
      <c r="IBO18" s="189"/>
      <c r="IBP18" s="189"/>
      <c r="IBQ18" s="189"/>
      <c r="IBR18" s="189"/>
      <c r="IBS18" s="189"/>
      <c r="IBT18" s="189"/>
      <c r="IBU18" s="189"/>
      <c r="IBV18" s="189"/>
      <c r="IBW18" s="189"/>
      <c r="IBX18" s="189"/>
      <c r="IBY18" s="189"/>
      <c r="IBZ18" s="189"/>
      <c r="ICA18" s="189"/>
      <c r="ICB18" s="189"/>
      <c r="ICC18" s="189"/>
      <c r="ICD18" s="189"/>
      <c r="ICE18" s="189"/>
      <c r="ICF18" s="189"/>
      <c r="ICG18" s="189"/>
      <c r="ICH18" s="189"/>
      <c r="ICI18" s="189"/>
      <c r="ICJ18" s="189"/>
      <c r="ICK18" s="189"/>
      <c r="ICL18" s="189"/>
      <c r="ICM18" s="189"/>
      <c r="ICN18" s="189"/>
      <c r="ICO18" s="189"/>
      <c r="ICP18" s="189"/>
      <c r="ICQ18" s="189"/>
      <c r="ICR18" s="189"/>
      <c r="ICS18" s="189"/>
      <c r="ICT18" s="189"/>
      <c r="ICU18" s="189"/>
      <c r="ICV18" s="189"/>
      <c r="ICW18" s="189"/>
      <c r="ICX18" s="189"/>
      <c r="ICY18" s="189"/>
      <c r="ICZ18" s="189"/>
      <c r="IDA18" s="189"/>
      <c r="IDB18" s="189"/>
      <c r="IDC18" s="189"/>
      <c r="IDD18" s="189"/>
      <c r="IDE18" s="189"/>
      <c r="IDF18" s="189"/>
      <c r="IDG18" s="189"/>
      <c r="IDH18" s="189"/>
      <c r="IDI18" s="189"/>
      <c r="IDJ18" s="189"/>
      <c r="IDK18" s="189"/>
      <c r="IDL18" s="189"/>
      <c r="IDM18" s="189"/>
      <c r="IDN18" s="189"/>
      <c r="IDO18" s="189"/>
      <c r="IDP18" s="189"/>
      <c r="IDQ18" s="189"/>
      <c r="IDR18" s="189"/>
      <c r="IDS18" s="189"/>
      <c r="IDT18" s="189"/>
      <c r="IDU18" s="189"/>
      <c r="IDV18" s="189"/>
      <c r="IDW18" s="189"/>
      <c r="IDX18" s="189"/>
      <c r="IDY18" s="189"/>
      <c r="IDZ18" s="189"/>
      <c r="IEA18" s="189"/>
      <c r="IEB18" s="189"/>
      <c r="IEC18" s="189"/>
      <c r="IED18" s="189"/>
      <c r="IEE18" s="189"/>
      <c r="IEF18" s="189"/>
      <c r="IEG18" s="189"/>
      <c r="IEH18" s="189"/>
      <c r="IEI18" s="189"/>
      <c r="IEJ18" s="189"/>
      <c r="IEK18" s="189"/>
      <c r="IEL18" s="189"/>
      <c r="IEM18" s="189"/>
      <c r="IEN18" s="189"/>
      <c r="IEO18" s="189"/>
      <c r="IEP18" s="189"/>
      <c r="IEQ18" s="189"/>
      <c r="IER18" s="189"/>
      <c r="IES18" s="189"/>
      <c r="IET18" s="189"/>
      <c r="IEU18" s="189"/>
      <c r="IEV18" s="189"/>
      <c r="IEW18" s="189"/>
      <c r="IEX18" s="189"/>
      <c r="IEY18" s="189"/>
      <c r="IEZ18" s="189"/>
      <c r="IFA18" s="189"/>
      <c r="IFB18" s="189"/>
      <c r="IFC18" s="189"/>
      <c r="IFD18" s="189"/>
      <c r="IFE18" s="189"/>
      <c r="IFF18" s="189"/>
      <c r="IFG18" s="189"/>
      <c r="IFH18" s="189"/>
      <c r="IFI18" s="189"/>
      <c r="IFJ18" s="189"/>
      <c r="IFK18" s="189"/>
      <c r="IFL18" s="189"/>
      <c r="IFM18" s="189"/>
      <c r="IFN18" s="189"/>
      <c r="IFO18" s="189"/>
      <c r="IFP18" s="189"/>
      <c r="IFQ18" s="189"/>
      <c r="IFR18" s="189"/>
      <c r="IFS18" s="189"/>
      <c r="IFT18" s="189"/>
      <c r="IFU18" s="189"/>
      <c r="IFV18" s="189"/>
      <c r="IFW18" s="189"/>
      <c r="IFX18" s="189"/>
      <c r="IFY18" s="189"/>
      <c r="IFZ18" s="189"/>
      <c r="IGA18" s="189"/>
      <c r="IGB18" s="189"/>
      <c r="IGC18" s="189"/>
      <c r="IGD18" s="189"/>
      <c r="IGE18" s="189"/>
      <c r="IGF18" s="189"/>
      <c r="IGG18" s="189"/>
      <c r="IGH18" s="189"/>
      <c r="IGI18" s="189"/>
      <c r="IGJ18" s="189"/>
      <c r="IGK18" s="189"/>
      <c r="IGL18" s="189"/>
      <c r="IGM18" s="189"/>
      <c r="IGN18" s="189"/>
      <c r="IGO18" s="189"/>
      <c r="IGP18" s="189"/>
      <c r="IGQ18" s="189"/>
      <c r="IGR18" s="189"/>
      <c r="IGS18" s="189"/>
      <c r="IGT18" s="189"/>
      <c r="IGU18" s="189"/>
      <c r="IGV18" s="189"/>
      <c r="IGW18" s="189"/>
      <c r="IGX18" s="189"/>
      <c r="IGY18" s="189"/>
      <c r="IGZ18" s="189"/>
      <c r="IHA18" s="189"/>
      <c r="IHB18" s="189"/>
      <c r="IHC18" s="189"/>
      <c r="IHD18" s="189"/>
      <c r="IHE18" s="189"/>
      <c r="IHF18" s="189"/>
      <c r="IHG18" s="189"/>
      <c r="IHH18" s="189"/>
      <c r="IHI18" s="189"/>
      <c r="IHJ18" s="189"/>
      <c r="IHK18" s="189"/>
      <c r="IHL18" s="189"/>
      <c r="IHM18" s="189"/>
      <c r="IHN18" s="189"/>
      <c r="IHO18" s="189"/>
      <c r="IHP18" s="189"/>
      <c r="IHQ18" s="189"/>
      <c r="IHR18" s="189"/>
      <c r="IHS18" s="189"/>
      <c r="IHT18" s="189"/>
      <c r="IHU18" s="189"/>
      <c r="IHV18" s="189"/>
      <c r="IHW18" s="189"/>
      <c r="IHX18" s="189"/>
      <c r="IHY18" s="189"/>
      <c r="IHZ18" s="189"/>
      <c r="IIA18" s="189"/>
      <c r="IIB18" s="189"/>
      <c r="IIC18" s="189"/>
      <c r="IID18" s="189"/>
      <c r="IIE18" s="189"/>
      <c r="IIF18" s="189"/>
      <c r="IIG18" s="189"/>
      <c r="IIH18" s="189"/>
      <c r="III18" s="189"/>
      <c r="IIJ18" s="189"/>
      <c r="IIK18" s="189"/>
      <c r="IIL18" s="189"/>
      <c r="IIM18" s="189"/>
      <c r="IIN18" s="189"/>
      <c r="IIO18" s="189"/>
      <c r="IIP18" s="189"/>
      <c r="IIQ18" s="189"/>
      <c r="IIR18" s="189"/>
      <c r="IIS18" s="189"/>
      <c r="IIT18" s="189"/>
      <c r="IIU18" s="189"/>
      <c r="IIV18" s="189"/>
      <c r="IIW18" s="189"/>
      <c r="IIX18" s="189"/>
      <c r="IIY18" s="189"/>
      <c r="IIZ18" s="189"/>
      <c r="IJA18" s="189"/>
      <c r="IJB18" s="189"/>
      <c r="IJC18" s="189"/>
      <c r="IJD18" s="189"/>
      <c r="IJE18" s="189"/>
      <c r="IJF18" s="189"/>
      <c r="IJG18" s="189"/>
      <c r="IJH18" s="189"/>
      <c r="IJI18" s="189"/>
      <c r="IJJ18" s="189"/>
      <c r="IJK18" s="189"/>
      <c r="IJL18" s="189"/>
      <c r="IJM18" s="189"/>
      <c r="IJN18" s="189"/>
      <c r="IJO18" s="189"/>
      <c r="IJP18" s="189"/>
      <c r="IJQ18" s="189"/>
      <c r="IJR18" s="189"/>
      <c r="IJS18" s="189"/>
      <c r="IJT18" s="189"/>
      <c r="IJU18" s="189"/>
      <c r="IJV18" s="189"/>
      <c r="IJW18" s="189"/>
      <c r="IJX18" s="189"/>
      <c r="IJY18" s="189"/>
      <c r="IJZ18" s="189"/>
      <c r="IKA18" s="189"/>
      <c r="IKB18" s="189"/>
      <c r="IKC18" s="189"/>
      <c r="IKD18" s="189"/>
      <c r="IKE18" s="189"/>
      <c r="IKF18" s="189"/>
      <c r="IKG18" s="189"/>
      <c r="IKH18" s="189"/>
      <c r="IKI18" s="189"/>
      <c r="IKJ18" s="189"/>
      <c r="IKK18" s="189"/>
      <c r="IKL18" s="189"/>
      <c r="IKM18" s="189"/>
      <c r="IKN18" s="189"/>
      <c r="IKO18" s="189"/>
      <c r="IKP18" s="189"/>
      <c r="IKQ18" s="189"/>
      <c r="IKR18" s="189"/>
      <c r="IKS18" s="189"/>
      <c r="IKT18" s="189"/>
      <c r="IKU18" s="189"/>
      <c r="IKV18" s="189"/>
      <c r="IKW18" s="189"/>
      <c r="IKX18" s="189"/>
      <c r="IKY18" s="189"/>
      <c r="IKZ18" s="189"/>
      <c r="ILA18" s="189"/>
      <c r="ILB18" s="189"/>
      <c r="ILC18" s="189"/>
      <c r="ILD18" s="189"/>
      <c r="ILE18" s="189"/>
      <c r="ILF18" s="189"/>
      <c r="ILG18" s="189"/>
      <c r="ILH18" s="189"/>
      <c r="ILI18" s="189"/>
      <c r="ILJ18" s="189"/>
      <c r="ILK18" s="189"/>
      <c r="ILL18" s="189"/>
      <c r="ILM18" s="189"/>
      <c r="ILN18" s="189"/>
      <c r="ILO18" s="189"/>
      <c r="ILP18" s="189"/>
      <c r="ILQ18" s="189"/>
      <c r="ILR18" s="189"/>
      <c r="ILS18" s="189"/>
      <c r="ILT18" s="189"/>
      <c r="ILU18" s="189"/>
      <c r="ILV18" s="189"/>
      <c r="ILW18" s="189"/>
      <c r="ILX18" s="189"/>
      <c r="ILY18" s="189"/>
      <c r="ILZ18" s="189"/>
      <c r="IMA18" s="189"/>
      <c r="IMB18" s="189"/>
      <c r="IMC18" s="189"/>
      <c r="IMD18" s="189"/>
      <c r="IME18" s="189"/>
      <c r="IMF18" s="189"/>
      <c r="IMG18" s="189"/>
      <c r="IMH18" s="189"/>
      <c r="IMI18" s="189"/>
      <c r="IMJ18" s="189"/>
      <c r="IMK18" s="189"/>
      <c r="IML18" s="189"/>
      <c r="IMM18" s="189"/>
      <c r="IMN18" s="189"/>
      <c r="IMO18" s="189"/>
      <c r="IMP18" s="189"/>
      <c r="IMQ18" s="189"/>
      <c r="IMR18" s="189"/>
      <c r="IMS18" s="189"/>
      <c r="IMT18" s="189"/>
      <c r="IMU18" s="189"/>
      <c r="IMV18" s="189"/>
      <c r="IMW18" s="189"/>
      <c r="IMX18" s="189"/>
      <c r="IMY18" s="189"/>
      <c r="IMZ18" s="189"/>
      <c r="INA18" s="189"/>
      <c r="INB18" s="189"/>
      <c r="INC18" s="189"/>
      <c r="IND18" s="189"/>
      <c r="INE18" s="189"/>
      <c r="INF18" s="189"/>
      <c r="ING18" s="189"/>
      <c r="INH18" s="189"/>
      <c r="INI18" s="189"/>
      <c r="INJ18" s="189"/>
      <c r="INK18" s="189"/>
      <c r="INL18" s="189"/>
      <c r="INM18" s="189"/>
      <c r="INN18" s="189"/>
      <c r="INO18" s="189"/>
      <c r="INP18" s="189"/>
      <c r="INQ18" s="189"/>
      <c r="INR18" s="189"/>
      <c r="INS18" s="189"/>
      <c r="INT18" s="189"/>
      <c r="INU18" s="189"/>
      <c r="INV18" s="189"/>
      <c r="INW18" s="189"/>
      <c r="INX18" s="189"/>
      <c r="INY18" s="189"/>
      <c r="INZ18" s="189"/>
      <c r="IOA18" s="189"/>
      <c r="IOB18" s="189"/>
      <c r="IOC18" s="189"/>
      <c r="IOD18" s="189"/>
      <c r="IOE18" s="189"/>
      <c r="IOF18" s="189"/>
      <c r="IOG18" s="189"/>
      <c r="IOH18" s="189"/>
      <c r="IOI18" s="189"/>
      <c r="IOJ18" s="189"/>
      <c r="IOK18" s="189"/>
      <c r="IOL18" s="189"/>
      <c r="IOM18" s="189"/>
      <c r="ION18" s="189"/>
      <c r="IOO18" s="189"/>
      <c r="IOP18" s="189"/>
      <c r="IOQ18" s="189"/>
      <c r="IOR18" s="189"/>
      <c r="IOS18" s="189"/>
      <c r="IOT18" s="189"/>
      <c r="IOU18" s="189"/>
      <c r="IOV18" s="189"/>
      <c r="IOW18" s="189"/>
      <c r="IOX18" s="189"/>
      <c r="IOY18" s="189"/>
      <c r="IOZ18" s="189"/>
      <c r="IPA18" s="189"/>
      <c r="IPB18" s="189"/>
      <c r="IPC18" s="189"/>
      <c r="IPD18" s="189"/>
      <c r="IPE18" s="189"/>
      <c r="IPF18" s="189"/>
      <c r="IPG18" s="189"/>
      <c r="IPH18" s="189"/>
      <c r="IPI18" s="189"/>
      <c r="IPJ18" s="189"/>
      <c r="IPK18" s="189"/>
      <c r="IPL18" s="189"/>
      <c r="IPM18" s="189"/>
      <c r="IPN18" s="189"/>
      <c r="IPO18" s="189"/>
      <c r="IPP18" s="189"/>
      <c r="IPQ18" s="189"/>
      <c r="IPR18" s="189"/>
      <c r="IPS18" s="189"/>
      <c r="IPT18" s="189"/>
      <c r="IPU18" s="189"/>
      <c r="IPV18" s="189"/>
      <c r="IPW18" s="189"/>
      <c r="IPX18" s="189"/>
      <c r="IPY18" s="189"/>
      <c r="IPZ18" s="189"/>
      <c r="IQA18" s="189"/>
      <c r="IQB18" s="189"/>
      <c r="IQC18" s="189"/>
      <c r="IQD18" s="189"/>
      <c r="IQE18" s="189"/>
      <c r="IQF18" s="189"/>
      <c r="IQG18" s="189"/>
      <c r="IQH18" s="189"/>
      <c r="IQI18" s="189"/>
      <c r="IQJ18" s="189"/>
      <c r="IQK18" s="189"/>
      <c r="IQL18" s="189"/>
      <c r="IQM18" s="189"/>
      <c r="IQN18" s="189"/>
      <c r="IQO18" s="189"/>
      <c r="IQP18" s="189"/>
      <c r="IQQ18" s="189"/>
      <c r="IQR18" s="189"/>
      <c r="IQS18" s="189"/>
      <c r="IQT18" s="189"/>
      <c r="IQU18" s="189"/>
      <c r="IQV18" s="189"/>
      <c r="IQW18" s="189"/>
      <c r="IQX18" s="189"/>
      <c r="IQY18" s="189"/>
      <c r="IQZ18" s="189"/>
      <c r="IRA18" s="189"/>
      <c r="IRB18" s="189"/>
      <c r="IRC18" s="189"/>
      <c r="IRD18" s="189"/>
      <c r="IRE18" s="189"/>
      <c r="IRF18" s="189"/>
      <c r="IRG18" s="189"/>
      <c r="IRH18" s="189"/>
      <c r="IRI18" s="189"/>
      <c r="IRJ18" s="189"/>
      <c r="IRK18" s="189"/>
      <c r="IRL18" s="189"/>
      <c r="IRM18" s="189"/>
      <c r="IRN18" s="189"/>
      <c r="IRO18" s="189"/>
      <c r="IRP18" s="189"/>
      <c r="IRQ18" s="189"/>
      <c r="IRR18" s="189"/>
      <c r="IRS18" s="189"/>
      <c r="IRT18" s="189"/>
      <c r="IRU18" s="189"/>
      <c r="IRV18" s="189"/>
      <c r="IRW18" s="189"/>
      <c r="IRX18" s="189"/>
      <c r="IRY18" s="189"/>
      <c r="IRZ18" s="189"/>
      <c r="ISA18" s="189"/>
      <c r="ISB18" s="189"/>
      <c r="ISC18" s="189"/>
      <c r="ISD18" s="189"/>
      <c r="ISE18" s="189"/>
      <c r="ISF18" s="189"/>
      <c r="ISG18" s="189"/>
      <c r="ISH18" s="189"/>
      <c r="ISI18" s="189"/>
      <c r="ISJ18" s="189"/>
      <c r="ISK18" s="189"/>
      <c r="ISL18" s="189"/>
      <c r="ISM18" s="189"/>
      <c r="ISN18" s="189"/>
      <c r="ISO18" s="189"/>
      <c r="ISP18" s="189"/>
      <c r="ISQ18" s="189"/>
      <c r="ISR18" s="189"/>
      <c r="ISS18" s="189"/>
      <c r="IST18" s="189"/>
      <c r="ISU18" s="189"/>
      <c r="ISV18" s="189"/>
      <c r="ISW18" s="189"/>
      <c r="ISX18" s="189"/>
      <c r="ISY18" s="189"/>
      <c r="ISZ18" s="189"/>
      <c r="ITA18" s="189"/>
      <c r="ITB18" s="189"/>
      <c r="ITC18" s="189"/>
      <c r="ITD18" s="189"/>
      <c r="ITE18" s="189"/>
      <c r="ITF18" s="189"/>
      <c r="ITG18" s="189"/>
      <c r="ITH18" s="189"/>
      <c r="ITI18" s="189"/>
      <c r="ITJ18" s="189"/>
      <c r="ITK18" s="189"/>
      <c r="ITL18" s="189"/>
      <c r="ITM18" s="189"/>
      <c r="ITN18" s="189"/>
      <c r="ITO18" s="189"/>
      <c r="ITP18" s="189"/>
      <c r="ITQ18" s="189"/>
      <c r="ITR18" s="189"/>
      <c r="ITS18" s="189"/>
      <c r="ITT18" s="189"/>
      <c r="ITU18" s="189"/>
      <c r="ITV18" s="189"/>
      <c r="ITW18" s="189"/>
      <c r="ITX18" s="189"/>
      <c r="ITY18" s="189"/>
      <c r="ITZ18" s="189"/>
      <c r="IUA18" s="189"/>
      <c r="IUB18" s="189"/>
      <c r="IUC18" s="189"/>
      <c r="IUD18" s="189"/>
      <c r="IUE18" s="189"/>
      <c r="IUF18" s="189"/>
      <c r="IUG18" s="189"/>
      <c r="IUH18" s="189"/>
      <c r="IUI18" s="189"/>
      <c r="IUJ18" s="189"/>
      <c r="IUK18" s="189"/>
      <c r="IUL18" s="189"/>
      <c r="IUM18" s="189"/>
      <c r="IUN18" s="189"/>
      <c r="IUO18" s="189"/>
      <c r="IUP18" s="189"/>
      <c r="IUQ18" s="189"/>
      <c r="IUR18" s="189"/>
      <c r="IUS18" s="189"/>
      <c r="IUT18" s="189"/>
      <c r="IUU18" s="189"/>
      <c r="IUV18" s="189"/>
      <c r="IUW18" s="189"/>
      <c r="IUX18" s="189"/>
      <c r="IUY18" s="189"/>
      <c r="IUZ18" s="189"/>
      <c r="IVA18" s="189"/>
      <c r="IVB18" s="189"/>
      <c r="IVC18" s="189"/>
      <c r="IVD18" s="189"/>
      <c r="IVE18" s="189"/>
      <c r="IVF18" s="189"/>
      <c r="IVG18" s="189"/>
      <c r="IVH18" s="189"/>
      <c r="IVI18" s="189"/>
      <c r="IVJ18" s="189"/>
      <c r="IVK18" s="189"/>
      <c r="IVL18" s="189"/>
      <c r="IVM18" s="189"/>
      <c r="IVN18" s="189"/>
      <c r="IVO18" s="189"/>
      <c r="IVP18" s="189"/>
      <c r="IVQ18" s="189"/>
      <c r="IVR18" s="189"/>
      <c r="IVS18" s="189"/>
      <c r="IVT18" s="189"/>
      <c r="IVU18" s="189"/>
      <c r="IVV18" s="189"/>
      <c r="IVW18" s="189"/>
      <c r="IVX18" s="189"/>
      <c r="IVY18" s="189"/>
      <c r="IVZ18" s="189"/>
      <c r="IWA18" s="189"/>
      <c r="IWB18" s="189"/>
      <c r="IWC18" s="189"/>
      <c r="IWD18" s="189"/>
      <c r="IWE18" s="189"/>
      <c r="IWF18" s="189"/>
      <c r="IWG18" s="189"/>
      <c r="IWH18" s="189"/>
      <c r="IWI18" s="189"/>
      <c r="IWJ18" s="189"/>
      <c r="IWK18" s="189"/>
      <c r="IWL18" s="189"/>
      <c r="IWM18" s="189"/>
      <c r="IWN18" s="189"/>
      <c r="IWO18" s="189"/>
      <c r="IWP18" s="189"/>
      <c r="IWQ18" s="189"/>
      <c r="IWR18" s="189"/>
      <c r="IWS18" s="189"/>
      <c r="IWT18" s="189"/>
      <c r="IWU18" s="189"/>
      <c r="IWV18" s="189"/>
      <c r="IWW18" s="189"/>
      <c r="IWX18" s="189"/>
      <c r="IWY18" s="189"/>
      <c r="IWZ18" s="189"/>
      <c r="IXA18" s="189"/>
      <c r="IXB18" s="189"/>
      <c r="IXC18" s="189"/>
      <c r="IXD18" s="189"/>
      <c r="IXE18" s="189"/>
      <c r="IXF18" s="189"/>
      <c r="IXG18" s="189"/>
      <c r="IXH18" s="189"/>
      <c r="IXI18" s="189"/>
      <c r="IXJ18" s="189"/>
      <c r="IXK18" s="189"/>
      <c r="IXL18" s="189"/>
      <c r="IXM18" s="189"/>
      <c r="IXN18" s="189"/>
      <c r="IXO18" s="189"/>
      <c r="IXP18" s="189"/>
      <c r="IXQ18" s="189"/>
      <c r="IXR18" s="189"/>
      <c r="IXS18" s="189"/>
      <c r="IXT18" s="189"/>
      <c r="IXU18" s="189"/>
      <c r="IXV18" s="189"/>
      <c r="IXW18" s="189"/>
      <c r="IXX18" s="189"/>
      <c r="IXY18" s="189"/>
      <c r="IXZ18" s="189"/>
      <c r="IYA18" s="189"/>
      <c r="IYB18" s="189"/>
      <c r="IYC18" s="189"/>
      <c r="IYD18" s="189"/>
      <c r="IYE18" s="189"/>
      <c r="IYF18" s="189"/>
      <c r="IYG18" s="189"/>
      <c r="IYH18" s="189"/>
      <c r="IYI18" s="189"/>
      <c r="IYJ18" s="189"/>
      <c r="IYK18" s="189"/>
      <c r="IYL18" s="189"/>
      <c r="IYM18" s="189"/>
      <c r="IYN18" s="189"/>
      <c r="IYO18" s="189"/>
      <c r="IYP18" s="189"/>
      <c r="IYQ18" s="189"/>
      <c r="IYR18" s="189"/>
      <c r="IYS18" s="189"/>
      <c r="IYT18" s="189"/>
      <c r="IYU18" s="189"/>
      <c r="IYV18" s="189"/>
      <c r="IYW18" s="189"/>
      <c r="IYX18" s="189"/>
      <c r="IYY18" s="189"/>
      <c r="IYZ18" s="189"/>
      <c r="IZA18" s="189"/>
      <c r="IZB18" s="189"/>
      <c r="IZC18" s="189"/>
      <c r="IZD18" s="189"/>
      <c r="IZE18" s="189"/>
      <c r="IZF18" s="189"/>
      <c r="IZG18" s="189"/>
      <c r="IZH18" s="189"/>
      <c r="IZI18" s="189"/>
      <c r="IZJ18" s="189"/>
      <c r="IZK18" s="189"/>
      <c r="IZL18" s="189"/>
      <c r="IZM18" s="189"/>
      <c r="IZN18" s="189"/>
      <c r="IZO18" s="189"/>
      <c r="IZP18" s="189"/>
      <c r="IZQ18" s="189"/>
      <c r="IZR18" s="189"/>
      <c r="IZS18" s="189"/>
      <c r="IZT18" s="189"/>
      <c r="IZU18" s="189"/>
      <c r="IZV18" s="189"/>
      <c r="IZW18" s="189"/>
      <c r="IZX18" s="189"/>
      <c r="IZY18" s="189"/>
      <c r="IZZ18" s="189"/>
      <c r="JAA18" s="189"/>
      <c r="JAB18" s="189"/>
      <c r="JAC18" s="189"/>
      <c r="JAD18" s="189"/>
      <c r="JAE18" s="189"/>
      <c r="JAF18" s="189"/>
      <c r="JAG18" s="189"/>
      <c r="JAH18" s="189"/>
      <c r="JAI18" s="189"/>
      <c r="JAJ18" s="189"/>
      <c r="JAK18" s="189"/>
      <c r="JAL18" s="189"/>
      <c r="JAM18" s="189"/>
      <c r="JAN18" s="189"/>
      <c r="JAO18" s="189"/>
      <c r="JAP18" s="189"/>
      <c r="JAQ18" s="189"/>
      <c r="JAR18" s="189"/>
      <c r="JAS18" s="189"/>
      <c r="JAT18" s="189"/>
      <c r="JAU18" s="189"/>
      <c r="JAV18" s="189"/>
      <c r="JAW18" s="189"/>
      <c r="JAX18" s="189"/>
      <c r="JAY18" s="189"/>
      <c r="JAZ18" s="189"/>
      <c r="JBA18" s="189"/>
      <c r="JBB18" s="189"/>
      <c r="JBC18" s="189"/>
      <c r="JBD18" s="189"/>
      <c r="JBE18" s="189"/>
      <c r="JBF18" s="189"/>
      <c r="JBG18" s="189"/>
      <c r="JBH18" s="189"/>
      <c r="JBI18" s="189"/>
      <c r="JBJ18" s="189"/>
      <c r="JBK18" s="189"/>
      <c r="JBL18" s="189"/>
      <c r="JBM18" s="189"/>
      <c r="JBN18" s="189"/>
      <c r="JBO18" s="189"/>
      <c r="JBP18" s="189"/>
      <c r="JBQ18" s="189"/>
      <c r="JBR18" s="189"/>
      <c r="JBS18" s="189"/>
      <c r="JBT18" s="189"/>
      <c r="JBU18" s="189"/>
      <c r="JBV18" s="189"/>
      <c r="JBW18" s="189"/>
      <c r="JBX18" s="189"/>
      <c r="JBY18" s="189"/>
      <c r="JBZ18" s="189"/>
      <c r="JCA18" s="189"/>
      <c r="JCB18" s="189"/>
      <c r="JCC18" s="189"/>
      <c r="JCD18" s="189"/>
      <c r="JCE18" s="189"/>
      <c r="JCF18" s="189"/>
      <c r="JCG18" s="189"/>
      <c r="JCH18" s="189"/>
      <c r="JCI18" s="189"/>
      <c r="JCJ18" s="189"/>
      <c r="JCK18" s="189"/>
      <c r="JCL18" s="189"/>
      <c r="JCM18" s="189"/>
      <c r="JCN18" s="189"/>
      <c r="JCO18" s="189"/>
      <c r="JCP18" s="189"/>
      <c r="JCQ18" s="189"/>
      <c r="JCR18" s="189"/>
      <c r="JCS18" s="189"/>
      <c r="JCT18" s="189"/>
      <c r="JCU18" s="189"/>
      <c r="JCV18" s="189"/>
      <c r="JCW18" s="189"/>
      <c r="JCX18" s="189"/>
      <c r="JCY18" s="189"/>
      <c r="JCZ18" s="189"/>
      <c r="JDA18" s="189"/>
      <c r="JDB18" s="189"/>
      <c r="JDC18" s="189"/>
      <c r="JDD18" s="189"/>
      <c r="JDE18" s="189"/>
      <c r="JDF18" s="189"/>
      <c r="JDG18" s="189"/>
      <c r="JDH18" s="189"/>
      <c r="JDI18" s="189"/>
      <c r="JDJ18" s="189"/>
      <c r="JDK18" s="189"/>
      <c r="JDL18" s="189"/>
      <c r="JDM18" s="189"/>
      <c r="JDN18" s="189"/>
      <c r="JDO18" s="189"/>
      <c r="JDP18" s="189"/>
      <c r="JDQ18" s="189"/>
      <c r="JDR18" s="189"/>
      <c r="JDS18" s="189"/>
      <c r="JDT18" s="189"/>
      <c r="JDU18" s="189"/>
      <c r="JDV18" s="189"/>
      <c r="JDW18" s="189"/>
      <c r="JDX18" s="189"/>
      <c r="JDY18" s="189"/>
      <c r="JDZ18" s="189"/>
      <c r="JEA18" s="189"/>
      <c r="JEB18" s="189"/>
      <c r="JEC18" s="189"/>
      <c r="JED18" s="189"/>
      <c r="JEE18" s="189"/>
      <c r="JEF18" s="189"/>
      <c r="JEG18" s="189"/>
      <c r="JEH18" s="189"/>
      <c r="JEI18" s="189"/>
      <c r="JEJ18" s="189"/>
      <c r="JEK18" s="189"/>
      <c r="JEL18" s="189"/>
      <c r="JEM18" s="189"/>
      <c r="JEN18" s="189"/>
      <c r="JEO18" s="189"/>
      <c r="JEP18" s="189"/>
      <c r="JEQ18" s="189"/>
      <c r="JER18" s="189"/>
      <c r="JES18" s="189"/>
      <c r="JET18" s="189"/>
      <c r="JEU18" s="189"/>
      <c r="JEV18" s="189"/>
      <c r="JEW18" s="189"/>
      <c r="JEX18" s="189"/>
      <c r="JEY18" s="189"/>
      <c r="JEZ18" s="189"/>
      <c r="JFA18" s="189"/>
      <c r="JFB18" s="189"/>
      <c r="JFC18" s="189"/>
      <c r="JFD18" s="189"/>
      <c r="JFE18" s="189"/>
      <c r="JFF18" s="189"/>
      <c r="JFG18" s="189"/>
      <c r="JFH18" s="189"/>
      <c r="JFI18" s="189"/>
      <c r="JFJ18" s="189"/>
      <c r="JFK18" s="189"/>
      <c r="JFL18" s="189"/>
      <c r="JFM18" s="189"/>
      <c r="JFN18" s="189"/>
      <c r="JFO18" s="189"/>
      <c r="JFP18" s="189"/>
      <c r="JFQ18" s="189"/>
      <c r="JFR18" s="189"/>
      <c r="JFS18" s="189"/>
      <c r="JFT18" s="189"/>
      <c r="JFU18" s="189"/>
      <c r="JFV18" s="189"/>
      <c r="JFW18" s="189"/>
      <c r="JFX18" s="189"/>
      <c r="JFY18" s="189"/>
      <c r="JFZ18" s="189"/>
      <c r="JGA18" s="189"/>
      <c r="JGB18" s="189"/>
      <c r="JGC18" s="189"/>
      <c r="JGD18" s="189"/>
      <c r="JGE18" s="189"/>
      <c r="JGF18" s="189"/>
      <c r="JGG18" s="189"/>
      <c r="JGH18" s="189"/>
      <c r="JGI18" s="189"/>
      <c r="JGJ18" s="189"/>
      <c r="JGK18" s="189"/>
      <c r="JGL18" s="189"/>
      <c r="JGM18" s="189"/>
      <c r="JGN18" s="189"/>
      <c r="JGO18" s="189"/>
      <c r="JGP18" s="189"/>
      <c r="JGQ18" s="189"/>
      <c r="JGR18" s="189"/>
      <c r="JGS18" s="189"/>
      <c r="JGT18" s="189"/>
      <c r="JGU18" s="189"/>
      <c r="JGV18" s="189"/>
      <c r="JGW18" s="189"/>
      <c r="JGX18" s="189"/>
      <c r="JGY18" s="189"/>
      <c r="JGZ18" s="189"/>
      <c r="JHA18" s="189"/>
      <c r="JHB18" s="189"/>
      <c r="JHC18" s="189"/>
      <c r="JHD18" s="189"/>
      <c r="JHE18" s="189"/>
      <c r="JHF18" s="189"/>
      <c r="JHG18" s="189"/>
      <c r="JHH18" s="189"/>
      <c r="JHI18" s="189"/>
      <c r="JHJ18" s="189"/>
      <c r="JHK18" s="189"/>
      <c r="JHL18" s="189"/>
      <c r="JHM18" s="189"/>
      <c r="JHN18" s="189"/>
      <c r="JHO18" s="189"/>
      <c r="JHP18" s="189"/>
      <c r="JHQ18" s="189"/>
      <c r="JHR18" s="189"/>
      <c r="JHS18" s="189"/>
      <c r="JHT18" s="189"/>
      <c r="JHU18" s="189"/>
      <c r="JHV18" s="189"/>
      <c r="JHW18" s="189"/>
      <c r="JHX18" s="189"/>
      <c r="JHY18" s="189"/>
      <c r="JHZ18" s="189"/>
      <c r="JIA18" s="189"/>
      <c r="JIB18" s="189"/>
      <c r="JIC18" s="189"/>
      <c r="JID18" s="189"/>
      <c r="JIE18" s="189"/>
      <c r="JIF18" s="189"/>
      <c r="JIG18" s="189"/>
      <c r="JIH18" s="189"/>
      <c r="JII18" s="189"/>
      <c r="JIJ18" s="189"/>
      <c r="JIK18" s="189"/>
      <c r="JIL18" s="189"/>
      <c r="JIM18" s="189"/>
      <c r="JIN18" s="189"/>
      <c r="JIO18" s="189"/>
      <c r="JIP18" s="189"/>
      <c r="JIQ18" s="189"/>
      <c r="JIR18" s="189"/>
      <c r="JIS18" s="189"/>
      <c r="JIT18" s="189"/>
      <c r="JIU18" s="189"/>
      <c r="JIV18" s="189"/>
      <c r="JIW18" s="189"/>
      <c r="JIX18" s="189"/>
      <c r="JIY18" s="189"/>
      <c r="JIZ18" s="189"/>
      <c r="JJA18" s="189"/>
      <c r="JJB18" s="189"/>
      <c r="JJC18" s="189"/>
      <c r="JJD18" s="189"/>
      <c r="JJE18" s="189"/>
      <c r="JJF18" s="189"/>
      <c r="JJG18" s="189"/>
      <c r="JJH18" s="189"/>
      <c r="JJI18" s="189"/>
      <c r="JJJ18" s="189"/>
      <c r="JJK18" s="189"/>
      <c r="JJL18" s="189"/>
      <c r="JJM18" s="189"/>
      <c r="JJN18" s="189"/>
      <c r="JJO18" s="189"/>
      <c r="JJP18" s="189"/>
      <c r="JJQ18" s="189"/>
      <c r="JJR18" s="189"/>
      <c r="JJS18" s="189"/>
      <c r="JJT18" s="189"/>
      <c r="JJU18" s="189"/>
      <c r="JJV18" s="189"/>
      <c r="JJW18" s="189"/>
      <c r="JJX18" s="189"/>
      <c r="JJY18" s="189"/>
      <c r="JJZ18" s="189"/>
      <c r="JKA18" s="189"/>
      <c r="JKB18" s="189"/>
      <c r="JKC18" s="189"/>
      <c r="JKD18" s="189"/>
      <c r="JKE18" s="189"/>
      <c r="JKF18" s="189"/>
      <c r="JKG18" s="189"/>
      <c r="JKH18" s="189"/>
      <c r="JKI18" s="189"/>
      <c r="JKJ18" s="189"/>
      <c r="JKK18" s="189"/>
      <c r="JKL18" s="189"/>
      <c r="JKM18" s="189"/>
      <c r="JKN18" s="189"/>
      <c r="JKO18" s="189"/>
      <c r="JKP18" s="189"/>
      <c r="JKQ18" s="189"/>
      <c r="JKR18" s="189"/>
      <c r="JKS18" s="189"/>
      <c r="JKT18" s="189"/>
      <c r="JKU18" s="189"/>
      <c r="JKV18" s="189"/>
      <c r="JKW18" s="189"/>
      <c r="JKX18" s="189"/>
      <c r="JKY18" s="189"/>
      <c r="JKZ18" s="189"/>
      <c r="JLA18" s="189"/>
      <c r="JLB18" s="189"/>
      <c r="JLC18" s="189"/>
      <c r="JLD18" s="189"/>
      <c r="JLE18" s="189"/>
      <c r="JLF18" s="189"/>
      <c r="JLG18" s="189"/>
      <c r="JLH18" s="189"/>
      <c r="JLI18" s="189"/>
      <c r="JLJ18" s="189"/>
      <c r="JLK18" s="189"/>
      <c r="JLL18" s="189"/>
      <c r="JLM18" s="189"/>
      <c r="JLN18" s="189"/>
      <c r="JLO18" s="189"/>
      <c r="JLP18" s="189"/>
      <c r="JLQ18" s="189"/>
      <c r="JLR18" s="189"/>
      <c r="JLS18" s="189"/>
      <c r="JLT18" s="189"/>
      <c r="JLU18" s="189"/>
      <c r="JLV18" s="189"/>
      <c r="JLW18" s="189"/>
      <c r="JLX18" s="189"/>
      <c r="JLY18" s="189"/>
      <c r="JLZ18" s="189"/>
      <c r="JMA18" s="189"/>
      <c r="JMB18" s="189"/>
      <c r="JMC18" s="189"/>
      <c r="JMD18" s="189"/>
      <c r="JME18" s="189"/>
      <c r="JMF18" s="189"/>
      <c r="JMG18" s="189"/>
      <c r="JMH18" s="189"/>
      <c r="JMI18" s="189"/>
      <c r="JMJ18" s="189"/>
      <c r="JMK18" s="189"/>
      <c r="JML18" s="189"/>
      <c r="JMM18" s="189"/>
      <c r="JMN18" s="189"/>
      <c r="JMO18" s="189"/>
      <c r="JMP18" s="189"/>
      <c r="JMQ18" s="189"/>
      <c r="JMR18" s="189"/>
      <c r="JMS18" s="189"/>
      <c r="JMT18" s="189"/>
      <c r="JMU18" s="189"/>
      <c r="JMV18" s="189"/>
      <c r="JMW18" s="189"/>
      <c r="JMX18" s="189"/>
      <c r="JMY18" s="189"/>
      <c r="JMZ18" s="189"/>
      <c r="JNA18" s="189"/>
      <c r="JNB18" s="189"/>
      <c r="JNC18" s="189"/>
      <c r="JND18" s="189"/>
      <c r="JNE18" s="189"/>
      <c r="JNF18" s="189"/>
      <c r="JNG18" s="189"/>
      <c r="JNH18" s="189"/>
      <c r="JNI18" s="189"/>
      <c r="JNJ18" s="189"/>
      <c r="JNK18" s="189"/>
      <c r="JNL18" s="189"/>
      <c r="JNM18" s="189"/>
      <c r="JNN18" s="189"/>
      <c r="JNO18" s="189"/>
      <c r="JNP18" s="189"/>
      <c r="JNQ18" s="189"/>
      <c r="JNR18" s="189"/>
      <c r="JNS18" s="189"/>
      <c r="JNT18" s="189"/>
      <c r="JNU18" s="189"/>
      <c r="JNV18" s="189"/>
      <c r="JNW18" s="189"/>
      <c r="JNX18" s="189"/>
      <c r="JNY18" s="189"/>
      <c r="JNZ18" s="189"/>
      <c r="JOA18" s="189"/>
      <c r="JOB18" s="189"/>
      <c r="JOC18" s="189"/>
      <c r="JOD18" s="189"/>
      <c r="JOE18" s="189"/>
      <c r="JOF18" s="189"/>
      <c r="JOG18" s="189"/>
      <c r="JOH18" s="189"/>
      <c r="JOI18" s="189"/>
      <c r="JOJ18" s="189"/>
      <c r="JOK18" s="189"/>
      <c r="JOL18" s="189"/>
      <c r="JOM18" s="189"/>
      <c r="JON18" s="189"/>
      <c r="JOO18" s="189"/>
      <c r="JOP18" s="189"/>
      <c r="JOQ18" s="189"/>
      <c r="JOR18" s="189"/>
      <c r="JOS18" s="189"/>
      <c r="JOT18" s="189"/>
      <c r="JOU18" s="189"/>
      <c r="JOV18" s="189"/>
      <c r="JOW18" s="189"/>
      <c r="JOX18" s="189"/>
      <c r="JOY18" s="189"/>
      <c r="JOZ18" s="189"/>
      <c r="JPA18" s="189"/>
      <c r="JPB18" s="189"/>
      <c r="JPC18" s="189"/>
      <c r="JPD18" s="189"/>
      <c r="JPE18" s="189"/>
      <c r="JPF18" s="189"/>
      <c r="JPG18" s="189"/>
      <c r="JPH18" s="189"/>
      <c r="JPI18" s="189"/>
      <c r="JPJ18" s="189"/>
      <c r="JPK18" s="189"/>
      <c r="JPL18" s="189"/>
      <c r="JPM18" s="189"/>
      <c r="JPN18" s="189"/>
      <c r="JPO18" s="189"/>
      <c r="JPP18" s="189"/>
      <c r="JPQ18" s="189"/>
      <c r="JPR18" s="189"/>
      <c r="JPS18" s="189"/>
      <c r="JPT18" s="189"/>
      <c r="JPU18" s="189"/>
      <c r="JPV18" s="189"/>
      <c r="JPW18" s="189"/>
      <c r="JPX18" s="189"/>
      <c r="JPY18" s="189"/>
      <c r="JPZ18" s="189"/>
      <c r="JQA18" s="189"/>
      <c r="JQB18" s="189"/>
      <c r="JQC18" s="189"/>
      <c r="JQD18" s="189"/>
      <c r="JQE18" s="189"/>
      <c r="JQF18" s="189"/>
      <c r="JQG18" s="189"/>
      <c r="JQH18" s="189"/>
      <c r="JQI18" s="189"/>
      <c r="JQJ18" s="189"/>
      <c r="JQK18" s="189"/>
      <c r="JQL18" s="189"/>
      <c r="JQM18" s="189"/>
      <c r="JQN18" s="189"/>
      <c r="JQO18" s="189"/>
      <c r="JQP18" s="189"/>
      <c r="JQQ18" s="189"/>
      <c r="JQR18" s="189"/>
      <c r="JQS18" s="189"/>
      <c r="JQT18" s="189"/>
      <c r="JQU18" s="189"/>
      <c r="JQV18" s="189"/>
      <c r="JQW18" s="189"/>
      <c r="JQX18" s="189"/>
      <c r="JQY18" s="189"/>
      <c r="JQZ18" s="189"/>
      <c r="JRA18" s="189"/>
      <c r="JRB18" s="189"/>
      <c r="JRC18" s="189"/>
      <c r="JRD18" s="189"/>
      <c r="JRE18" s="189"/>
      <c r="JRF18" s="189"/>
      <c r="JRG18" s="189"/>
      <c r="JRH18" s="189"/>
      <c r="JRI18" s="189"/>
      <c r="JRJ18" s="189"/>
      <c r="JRK18" s="189"/>
      <c r="JRL18" s="189"/>
      <c r="JRM18" s="189"/>
      <c r="JRN18" s="189"/>
      <c r="JRO18" s="189"/>
      <c r="JRP18" s="189"/>
      <c r="JRQ18" s="189"/>
      <c r="JRR18" s="189"/>
      <c r="JRS18" s="189"/>
      <c r="JRT18" s="189"/>
      <c r="JRU18" s="189"/>
      <c r="JRV18" s="189"/>
      <c r="JRW18" s="189"/>
      <c r="JRX18" s="189"/>
      <c r="JRY18" s="189"/>
      <c r="JRZ18" s="189"/>
      <c r="JSA18" s="189"/>
      <c r="JSB18" s="189"/>
      <c r="JSC18" s="189"/>
      <c r="JSD18" s="189"/>
      <c r="JSE18" s="189"/>
      <c r="JSF18" s="189"/>
      <c r="JSG18" s="189"/>
      <c r="JSH18" s="189"/>
      <c r="JSI18" s="189"/>
      <c r="JSJ18" s="189"/>
      <c r="JSK18" s="189"/>
      <c r="JSL18" s="189"/>
      <c r="JSM18" s="189"/>
      <c r="JSN18" s="189"/>
      <c r="JSO18" s="189"/>
      <c r="JSP18" s="189"/>
      <c r="JSQ18" s="189"/>
      <c r="JSR18" s="189"/>
      <c r="JSS18" s="189"/>
      <c r="JST18" s="189"/>
      <c r="JSU18" s="189"/>
      <c r="JSV18" s="189"/>
      <c r="JSW18" s="189"/>
      <c r="JSX18" s="189"/>
      <c r="JSY18" s="189"/>
      <c r="JSZ18" s="189"/>
      <c r="JTA18" s="189"/>
      <c r="JTB18" s="189"/>
      <c r="JTC18" s="189"/>
      <c r="JTD18" s="189"/>
      <c r="JTE18" s="189"/>
      <c r="JTF18" s="189"/>
      <c r="JTG18" s="189"/>
      <c r="JTH18" s="189"/>
      <c r="JTI18" s="189"/>
      <c r="JTJ18" s="189"/>
      <c r="JTK18" s="189"/>
      <c r="JTL18" s="189"/>
      <c r="JTM18" s="189"/>
      <c r="JTN18" s="189"/>
      <c r="JTO18" s="189"/>
      <c r="JTP18" s="189"/>
      <c r="JTQ18" s="189"/>
      <c r="JTR18" s="189"/>
      <c r="JTS18" s="189"/>
      <c r="JTT18" s="189"/>
      <c r="JTU18" s="189"/>
      <c r="JTV18" s="189"/>
      <c r="JTW18" s="189"/>
      <c r="JTX18" s="189"/>
      <c r="JTY18" s="189"/>
      <c r="JTZ18" s="189"/>
      <c r="JUA18" s="189"/>
      <c r="JUB18" s="189"/>
      <c r="JUC18" s="189"/>
      <c r="JUD18" s="189"/>
      <c r="JUE18" s="189"/>
      <c r="JUF18" s="189"/>
      <c r="JUG18" s="189"/>
      <c r="JUH18" s="189"/>
      <c r="JUI18" s="189"/>
      <c r="JUJ18" s="189"/>
      <c r="JUK18" s="189"/>
      <c r="JUL18" s="189"/>
      <c r="JUM18" s="189"/>
      <c r="JUN18" s="189"/>
      <c r="JUO18" s="189"/>
      <c r="JUP18" s="189"/>
      <c r="JUQ18" s="189"/>
      <c r="JUR18" s="189"/>
      <c r="JUS18" s="189"/>
      <c r="JUT18" s="189"/>
      <c r="JUU18" s="189"/>
      <c r="JUV18" s="189"/>
      <c r="JUW18" s="189"/>
      <c r="JUX18" s="189"/>
      <c r="JUY18" s="189"/>
      <c r="JUZ18" s="189"/>
      <c r="JVA18" s="189"/>
      <c r="JVB18" s="189"/>
      <c r="JVC18" s="189"/>
      <c r="JVD18" s="189"/>
      <c r="JVE18" s="189"/>
      <c r="JVF18" s="189"/>
      <c r="JVG18" s="189"/>
      <c r="JVH18" s="189"/>
      <c r="JVI18" s="189"/>
      <c r="JVJ18" s="189"/>
      <c r="JVK18" s="189"/>
      <c r="JVL18" s="189"/>
      <c r="JVM18" s="189"/>
      <c r="JVN18" s="189"/>
      <c r="JVO18" s="189"/>
      <c r="JVP18" s="189"/>
      <c r="JVQ18" s="189"/>
      <c r="JVR18" s="189"/>
      <c r="JVS18" s="189"/>
      <c r="JVT18" s="189"/>
      <c r="JVU18" s="189"/>
      <c r="JVV18" s="189"/>
      <c r="JVW18" s="189"/>
      <c r="JVX18" s="189"/>
      <c r="JVY18" s="189"/>
      <c r="JVZ18" s="189"/>
      <c r="JWA18" s="189"/>
      <c r="JWB18" s="189"/>
      <c r="JWC18" s="189"/>
      <c r="JWD18" s="189"/>
      <c r="JWE18" s="189"/>
      <c r="JWF18" s="189"/>
      <c r="JWG18" s="189"/>
      <c r="JWH18" s="189"/>
      <c r="JWI18" s="189"/>
      <c r="JWJ18" s="189"/>
      <c r="JWK18" s="189"/>
      <c r="JWL18" s="189"/>
      <c r="JWM18" s="189"/>
      <c r="JWN18" s="189"/>
      <c r="JWO18" s="189"/>
      <c r="JWP18" s="189"/>
      <c r="JWQ18" s="189"/>
      <c r="JWR18" s="189"/>
      <c r="JWS18" s="189"/>
      <c r="JWT18" s="189"/>
      <c r="JWU18" s="189"/>
      <c r="JWV18" s="189"/>
      <c r="JWW18" s="189"/>
      <c r="JWX18" s="189"/>
      <c r="JWY18" s="189"/>
      <c r="JWZ18" s="189"/>
      <c r="JXA18" s="189"/>
      <c r="JXB18" s="189"/>
      <c r="JXC18" s="189"/>
      <c r="JXD18" s="189"/>
      <c r="JXE18" s="189"/>
      <c r="JXF18" s="189"/>
      <c r="JXG18" s="189"/>
      <c r="JXH18" s="189"/>
      <c r="JXI18" s="189"/>
      <c r="JXJ18" s="189"/>
      <c r="JXK18" s="189"/>
      <c r="JXL18" s="189"/>
      <c r="JXM18" s="189"/>
      <c r="JXN18" s="189"/>
      <c r="JXO18" s="189"/>
      <c r="JXP18" s="189"/>
      <c r="JXQ18" s="189"/>
      <c r="JXR18" s="189"/>
      <c r="JXS18" s="189"/>
      <c r="JXT18" s="189"/>
      <c r="JXU18" s="189"/>
      <c r="JXV18" s="189"/>
      <c r="JXW18" s="189"/>
      <c r="JXX18" s="189"/>
      <c r="JXY18" s="189"/>
      <c r="JXZ18" s="189"/>
      <c r="JYA18" s="189"/>
      <c r="JYB18" s="189"/>
      <c r="JYC18" s="189"/>
      <c r="JYD18" s="189"/>
      <c r="JYE18" s="189"/>
      <c r="JYF18" s="189"/>
      <c r="JYG18" s="189"/>
      <c r="JYH18" s="189"/>
      <c r="JYI18" s="189"/>
      <c r="JYJ18" s="189"/>
      <c r="JYK18" s="189"/>
      <c r="JYL18" s="189"/>
      <c r="JYM18" s="189"/>
      <c r="JYN18" s="189"/>
      <c r="JYO18" s="189"/>
      <c r="JYP18" s="189"/>
      <c r="JYQ18" s="189"/>
      <c r="JYR18" s="189"/>
      <c r="JYS18" s="189"/>
      <c r="JYT18" s="189"/>
      <c r="JYU18" s="189"/>
      <c r="JYV18" s="189"/>
      <c r="JYW18" s="189"/>
      <c r="JYX18" s="189"/>
      <c r="JYY18" s="189"/>
      <c r="JYZ18" s="189"/>
      <c r="JZA18" s="189"/>
      <c r="JZB18" s="189"/>
      <c r="JZC18" s="189"/>
      <c r="JZD18" s="189"/>
      <c r="JZE18" s="189"/>
      <c r="JZF18" s="189"/>
      <c r="JZG18" s="189"/>
      <c r="JZH18" s="189"/>
      <c r="JZI18" s="189"/>
      <c r="JZJ18" s="189"/>
      <c r="JZK18" s="189"/>
      <c r="JZL18" s="189"/>
      <c r="JZM18" s="189"/>
      <c r="JZN18" s="189"/>
      <c r="JZO18" s="189"/>
      <c r="JZP18" s="189"/>
      <c r="JZQ18" s="189"/>
      <c r="JZR18" s="189"/>
      <c r="JZS18" s="189"/>
      <c r="JZT18" s="189"/>
      <c r="JZU18" s="189"/>
      <c r="JZV18" s="189"/>
      <c r="JZW18" s="189"/>
      <c r="JZX18" s="189"/>
      <c r="JZY18" s="189"/>
      <c r="JZZ18" s="189"/>
      <c r="KAA18" s="189"/>
      <c r="KAB18" s="189"/>
      <c r="KAC18" s="189"/>
      <c r="KAD18" s="189"/>
      <c r="KAE18" s="189"/>
      <c r="KAF18" s="189"/>
      <c r="KAG18" s="189"/>
      <c r="KAH18" s="189"/>
      <c r="KAI18" s="189"/>
      <c r="KAJ18" s="189"/>
      <c r="KAK18" s="189"/>
      <c r="KAL18" s="189"/>
      <c r="KAM18" s="189"/>
      <c r="KAN18" s="189"/>
      <c r="KAO18" s="189"/>
      <c r="KAP18" s="189"/>
      <c r="KAQ18" s="189"/>
      <c r="KAR18" s="189"/>
      <c r="KAS18" s="189"/>
      <c r="KAT18" s="189"/>
      <c r="KAU18" s="189"/>
      <c r="KAV18" s="189"/>
      <c r="KAW18" s="189"/>
      <c r="KAX18" s="189"/>
      <c r="KAY18" s="189"/>
      <c r="KAZ18" s="189"/>
      <c r="KBA18" s="189"/>
      <c r="KBB18" s="189"/>
      <c r="KBC18" s="189"/>
      <c r="KBD18" s="189"/>
      <c r="KBE18" s="189"/>
      <c r="KBF18" s="189"/>
      <c r="KBG18" s="189"/>
      <c r="KBH18" s="189"/>
      <c r="KBI18" s="189"/>
      <c r="KBJ18" s="189"/>
      <c r="KBK18" s="189"/>
      <c r="KBL18" s="189"/>
      <c r="KBM18" s="189"/>
      <c r="KBN18" s="189"/>
      <c r="KBO18" s="189"/>
      <c r="KBP18" s="189"/>
      <c r="KBQ18" s="189"/>
      <c r="KBR18" s="189"/>
      <c r="KBS18" s="189"/>
      <c r="KBT18" s="189"/>
      <c r="KBU18" s="189"/>
      <c r="KBV18" s="189"/>
      <c r="KBW18" s="189"/>
      <c r="KBX18" s="189"/>
      <c r="KBY18" s="189"/>
      <c r="KBZ18" s="189"/>
      <c r="KCA18" s="189"/>
      <c r="KCB18" s="189"/>
      <c r="KCC18" s="189"/>
      <c r="KCD18" s="189"/>
      <c r="KCE18" s="189"/>
      <c r="KCF18" s="189"/>
      <c r="KCG18" s="189"/>
      <c r="KCH18" s="189"/>
      <c r="KCI18" s="189"/>
      <c r="KCJ18" s="189"/>
      <c r="KCK18" s="189"/>
      <c r="KCL18" s="189"/>
      <c r="KCM18" s="189"/>
      <c r="KCN18" s="189"/>
      <c r="KCO18" s="189"/>
      <c r="KCP18" s="189"/>
      <c r="KCQ18" s="189"/>
      <c r="KCR18" s="189"/>
      <c r="KCS18" s="189"/>
      <c r="KCT18" s="189"/>
      <c r="KCU18" s="189"/>
      <c r="KCV18" s="189"/>
      <c r="KCW18" s="189"/>
      <c r="KCX18" s="189"/>
      <c r="KCY18" s="189"/>
      <c r="KCZ18" s="189"/>
      <c r="KDA18" s="189"/>
      <c r="KDB18" s="189"/>
      <c r="KDC18" s="189"/>
      <c r="KDD18" s="189"/>
      <c r="KDE18" s="189"/>
      <c r="KDF18" s="189"/>
      <c r="KDG18" s="189"/>
      <c r="KDH18" s="189"/>
      <c r="KDI18" s="189"/>
      <c r="KDJ18" s="189"/>
      <c r="KDK18" s="189"/>
      <c r="KDL18" s="189"/>
      <c r="KDM18" s="189"/>
      <c r="KDN18" s="189"/>
      <c r="KDO18" s="189"/>
      <c r="KDP18" s="189"/>
      <c r="KDQ18" s="189"/>
      <c r="KDR18" s="189"/>
      <c r="KDS18" s="189"/>
      <c r="KDT18" s="189"/>
      <c r="KDU18" s="189"/>
      <c r="KDV18" s="189"/>
      <c r="KDW18" s="189"/>
      <c r="KDX18" s="189"/>
      <c r="KDY18" s="189"/>
      <c r="KDZ18" s="189"/>
      <c r="KEA18" s="189"/>
      <c r="KEB18" s="189"/>
      <c r="KEC18" s="189"/>
      <c r="KED18" s="189"/>
      <c r="KEE18" s="189"/>
      <c r="KEF18" s="189"/>
      <c r="KEG18" s="189"/>
      <c r="KEH18" s="189"/>
      <c r="KEI18" s="189"/>
      <c r="KEJ18" s="189"/>
      <c r="KEK18" s="189"/>
      <c r="KEL18" s="189"/>
      <c r="KEM18" s="189"/>
      <c r="KEN18" s="189"/>
      <c r="KEO18" s="189"/>
      <c r="KEP18" s="189"/>
      <c r="KEQ18" s="189"/>
      <c r="KER18" s="189"/>
      <c r="KES18" s="189"/>
      <c r="KET18" s="189"/>
      <c r="KEU18" s="189"/>
      <c r="KEV18" s="189"/>
      <c r="KEW18" s="189"/>
      <c r="KEX18" s="189"/>
      <c r="KEY18" s="189"/>
      <c r="KEZ18" s="189"/>
      <c r="KFA18" s="189"/>
      <c r="KFB18" s="189"/>
      <c r="KFC18" s="189"/>
      <c r="KFD18" s="189"/>
      <c r="KFE18" s="189"/>
      <c r="KFF18" s="189"/>
      <c r="KFG18" s="189"/>
      <c r="KFH18" s="189"/>
      <c r="KFI18" s="189"/>
      <c r="KFJ18" s="189"/>
      <c r="KFK18" s="189"/>
      <c r="KFL18" s="189"/>
      <c r="KFM18" s="189"/>
      <c r="KFN18" s="189"/>
      <c r="KFO18" s="189"/>
      <c r="KFP18" s="189"/>
      <c r="KFQ18" s="189"/>
      <c r="KFR18" s="189"/>
      <c r="KFS18" s="189"/>
      <c r="KFT18" s="189"/>
      <c r="KFU18" s="189"/>
      <c r="KFV18" s="189"/>
      <c r="KFW18" s="189"/>
      <c r="KFX18" s="189"/>
      <c r="KFY18" s="189"/>
      <c r="KFZ18" s="189"/>
      <c r="KGA18" s="189"/>
      <c r="KGB18" s="189"/>
      <c r="KGC18" s="189"/>
      <c r="KGD18" s="189"/>
      <c r="KGE18" s="189"/>
      <c r="KGF18" s="189"/>
      <c r="KGG18" s="189"/>
      <c r="KGH18" s="189"/>
      <c r="KGI18" s="189"/>
      <c r="KGJ18" s="189"/>
      <c r="KGK18" s="189"/>
      <c r="KGL18" s="189"/>
      <c r="KGM18" s="189"/>
      <c r="KGN18" s="189"/>
      <c r="KGO18" s="189"/>
      <c r="KGP18" s="189"/>
      <c r="KGQ18" s="189"/>
      <c r="KGR18" s="189"/>
      <c r="KGS18" s="189"/>
      <c r="KGT18" s="189"/>
      <c r="KGU18" s="189"/>
      <c r="KGV18" s="189"/>
      <c r="KGW18" s="189"/>
      <c r="KGX18" s="189"/>
      <c r="KGY18" s="189"/>
      <c r="KGZ18" s="189"/>
      <c r="KHA18" s="189"/>
      <c r="KHB18" s="189"/>
      <c r="KHC18" s="189"/>
      <c r="KHD18" s="189"/>
      <c r="KHE18" s="189"/>
      <c r="KHF18" s="189"/>
      <c r="KHG18" s="189"/>
      <c r="KHH18" s="189"/>
      <c r="KHI18" s="189"/>
      <c r="KHJ18" s="189"/>
      <c r="KHK18" s="189"/>
      <c r="KHL18" s="189"/>
      <c r="KHM18" s="189"/>
      <c r="KHN18" s="189"/>
      <c r="KHO18" s="189"/>
      <c r="KHP18" s="189"/>
      <c r="KHQ18" s="189"/>
      <c r="KHR18" s="189"/>
      <c r="KHS18" s="189"/>
      <c r="KHT18" s="189"/>
      <c r="KHU18" s="189"/>
      <c r="KHV18" s="189"/>
      <c r="KHW18" s="189"/>
      <c r="KHX18" s="189"/>
      <c r="KHY18" s="189"/>
      <c r="KHZ18" s="189"/>
      <c r="KIA18" s="189"/>
      <c r="KIB18" s="189"/>
      <c r="KIC18" s="189"/>
      <c r="KID18" s="189"/>
      <c r="KIE18" s="189"/>
      <c r="KIF18" s="189"/>
      <c r="KIG18" s="189"/>
      <c r="KIH18" s="189"/>
      <c r="KII18" s="189"/>
      <c r="KIJ18" s="189"/>
      <c r="KIK18" s="189"/>
      <c r="KIL18" s="189"/>
      <c r="KIM18" s="189"/>
      <c r="KIN18" s="189"/>
      <c r="KIO18" s="189"/>
      <c r="KIP18" s="189"/>
      <c r="KIQ18" s="189"/>
      <c r="KIR18" s="189"/>
      <c r="KIS18" s="189"/>
      <c r="KIT18" s="189"/>
      <c r="KIU18" s="189"/>
      <c r="KIV18" s="189"/>
      <c r="KIW18" s="189"/>
      <c r="KIX18" s="189"/>
      <c r="KIY18" s="189"/>
      <c r="KIZ18" s="189"/>
      <c r="KJA18" s="189"/>
      <c r="KJB18" s="189"/>
      <c r="KJC18" s="189"/>
      <c r="KJD18" s="189"/>
      <c r="KJE18" s="189"/>
      <c r="KJF18" s="189"/>
      <c r="KJG18" s="189"/>
      <c r="KJH18" s="189"/>
      <c r="KJI18" s="189"/>
      <c r="KJJ18" s="189"/>
      <c r="KJK18" s="189"/>
      <c r="KJL18" s="189"/>
      <c r="KJM18" s="189"/>
      <c r="KJN18" s="189"/>
      <c r="KJO18" s="189"/>
      <c r="KJP18" s="189"/>
      <c r="KJQ18" s="189"/>
      <c r="KJR18" s="189"/>
      <c r="KJS18" s="189"/>
      <c r="KJT18" s="189"/>
      <c r="KJU18" s="189"/>
      <c r="KJV18" s="189"/>
      <c r="KJW18" s="189"/>
      <c r="KJX18" s="189"/>
      <c r="KJY18" s="189"/>
      <c r="KJZ18" s="189"/>
      <c r="KKA18" s="189"/>
      <c r="KKB18" s="189"/>
      <c r="KKC18" s="189"/>
      <c r="KKD18" s="189"/>
      <c r="KKE18" s="189"/>
      <c r="KKF18" s="189"/>
      <c r="KKG18" s="189"/>
      <c r="KKH18" s="189"/>
      <c r="KKI18" s="189"/>
      <c r="KKJ18" s="189"/>
      <c r="KKK18" s="189"/>
      <c r="KKL18" s="189"/>
      <c r="KKM18" s="189"/>
      <c r="KKN18" s="189"/>
      <c r="KKO18" s="189"/>
      <c r="KKP18" s="189"/>
      <c r="KKQ18" s="189"/>
      <c r="KKR18" s="189"/>
      <c r="KKS18" s="189"/>
      <c r="KKT18" s="189"/>
      <c r="KKU18" s="189"/>
      <c r="KKV18" s="189"/>
      <c r="KKW18" s="189"/>
      <c r="KKX18" s="189"/>
      <c r="KKY18" s="189"/>
      <c r="KKZ18" s="189"/>
      <c r="KLA18" s="189"/>
      <c r="KLB18" s="189"/>
      <c r="KLC18" s="189"/>
      <c r="KLD18" s="189"/>
      <c r="KLE18" s="189"/>
      <c r="KLF18" s="189"/>
      <c r="KLG18" s="189"/>
      <c r="KLH18" s="189"/>
      <c r="KLI18" s="189"/>
      <c r="KLJ18" s="189"/>
      <c r="KLK18" s="189"/>
      <c r="KLL18" s="189"/>
      <c r="KLM18" s="189"/>
      <c r="KLN18" s="189"/>
      <c r="KLO18" s="189"/>
      <c r="KLP18" s="189"/>
      <c r="KLQ18" s="189"/>
      <c r="KLR18" s="189"/>
      <c r="KLS18" s="189"/>
      <c r="KLT18" s="189"/>
      <c r="KLU18" s="189"/>
      <c r="KLV18" s="189"/>
      <c r="KLW18" s="189"/>
      <c r="KLX18" s="189"/>
      <c r="KLY18" s="189"/>
      <c r="KLZ18" s="189"/>
      <c r="KMA18" s="189"/>
      <c r="KMB18" s="189"/>
      <c r="KMC18" s="189"/>
      <c r="KMD18" s="189"/>
      <c r="KME18" s="189"/>
      <c r="KMF18" s="189"/>
      <c r="KMG18" s="189"/>
      <c r="KMH18" s="189"/>
      <c r="KMI18" s="189"/>
      <c r="KMJ18" s="189"/>
      <c r="KMK18" s="189"/>
      <c r="KML18" s="189"/>
      <c r="KMM18" s="189"/>
      <c r="KMN18" s="189"/>
      <c r="KMO18" s="189"/>
      <c r="KMP18" s="189"/>
      <c r="KMQ18" s="189"/>
      <c r="KMR18" s="189"/>
      <c r="KMS18" s="189"/>
      <c r="KMT18" s="189"/>
      <c r="KMU18" s="189"/>
      <c r="KMV18" s="189"/>
      <c r="KMW18" s="189"/>
      <c r="KMX18" s="189"/>
      <c r="KMY18" s="189"/>
      <c r="KMZ18" s="189"/>
      <c r="KNA18" s="189"/>
      <c r="KNB18" s="189"/>
      <c r="KNC18" s="189"/>
      <c r="KND18" s="189"/>
      <c r="KNE18" s="189"/>
      <c r="KNF18" s="189"/>
      <c r="KNG18" s="189"/>
      <c r="KNH18" s="189"/>
      <c r="KNI18" s="189"/>
      <c r="KNJ18" s="189"/>
      <c r="KNK18" s="189"/>
      <c r="KNL18" s="189"/>
      <c r="KNM18" s="189"/>
      <c r="KNN18" s="189"/>
      <c r="KNO18" s="189"/>
      <c r="KNP18" s="189"/>
      <c r="KNQ18" s="189"/>
      <c r="KNR18" s="189"/>
      <c r="KNS18" s="189"/>
      <c r="KNT18" s="189"/>
      <c r="KNU18" s="189"/>
      <c r="KNV18" s="189"/>
      <c r="KNW18" s="189"/>
      <c r="KNX18" s="189"/>
      <c r="KNY18" s="189"/>
      <c r="KNZ18" s="189"/>
      <c r="KOA18" s="189"/>
      <c r="KOB18" s="189"/>
      <c r="KOC18" s="189"/>
      <c r="KOD18" s="189"/>
      <c r="KOE18" s="189"/>
      <c r="KOF18" s="189"/>
      <c r="KOG18" s="189"/>
      <c r="KOH18" s="189"/>
      <c r="KOI18" s="189"/>
      <c r="KOJ18" s="189"/>
      <c r="KOK18" s="189"/>
      <c r="KOL18" s="189"/>
      <c r="KOM18" s="189"/>
      <c r="KON18" s="189"/>
      <c r="KOO18" s="189"/>
      <c r="KOP18" s="189"/>
      <c r="KOQ18" s="189"/>
      <c r="KOR18" s="189"/>
      <c r="KOS18" s="189"/>
      <c r="KOT18" s="189"/>
      <c r="KOU18" s="189"/>
      <c r="KOV18" s="189"/>
      <c r="KOW18" s="189"/>
      <c r="KOX18" s="189"/>
      <c r="KOY18" s="189"/>
      <c r="KOZ18" s="189"/>
      <c r="KPA18" s="189"/>
      <c r="KPB18" s="189"/>
      <c r="KPC18" s="189"/>
      <c r="KPD18" s="189"/>
      <c r="KPE18" s="189"/>
      <c r="KPF18" s="189"/>
      <c r="KPG18" s="189"/>
      <c r="KPH18" s="189"/>
      <c r="KPI18" s="189"/>
      <c r="KPJ18" s="189"/>
      <c r="KPK18" s="189"/>
      <c r="KPL18" s="189"/>
      <c r="KPM18" s="189"/>
      <c r="KPN18" s="189"/>
      <c r="KPO18" s="189"/>
      <c r="KPP18" s="189"/>
      <c r="KPQ18" s="189"/>
      <c r="KPR18" s="189"/>
      <c r="KPS18" s="189"/>
      <c r="KPT18" s="189"/>
      <c r="KPU18" s="189"/>
      <c r="KPV18" s="189"/>
      <c r="KPW18" s="189"/>
      <c r="KPX18" s="189"/>
      <c r="KPY18" s="189"/>
      <c r="KPZ18" s="189"/>
      <c r="KQA18" s="189"/>
      <c r="KQB18" s="189"/>
      <c r="KQC18" s="189"/>
      <c r="KQD18" s="189"/>
      <c r="KQE18" s="189"/>
      <c r="KQF18" s="189"/>
      <c r="KQG18" s="189"/>
      <c r="KQH18" s="189"/>
      <c r="KQI18" s="189"/>
      <c r="KQJ18" s="189"/>
      <c r="KQK18" s="189"/>
      <c r="KQL18" s="189"/>
      <c r="KQM18" s="189"/>
      <c r="KQN18" s="189"/>
      <c r="KQO18" s="189"/>
      <c r="KQP18" s="189"/>
      <c r="KQQ18" s="189"/>
      <c r="KQR18" s="189"/>
      <c r="KQS18" s="189"/>
      <c r="KQT18" s="189"/>
      <c r="KQU18" s="189"/>
      <c r="KQV18" s="189"/>
      <c r="KQW18" s="189"/>
      <c r="KQX18" s="189"/>
      <c r="KQY18" s="189"/>
      <c r="KQZ18" s="189"/>
      <c r="KRA18" s="189"/>
      <c r="KRB18" s="189"/>
      <c r="KRC18" s="189"/>
      <c r="KRD18" s="189"/>
      <c r="KRE18" s="189"/>
      <c r="KRF18" s="189"/>
      <c r="KRG18" s="189"/>
      <c r="KRH18" s="189"/>
      <c r="KRI18" s="189"/>
      <c r="KRJ18" s="189"/>
      <c r="KRK18" s="189"/>
      <c r="KRL18" s="189"/>
      <c r="KRM18" s="189"/>
      <c r="KRN18" s="189"/>
      <c r="KRO18" s="189"/>
      <c r="KRP18" s="189"/>
      <c r="KRQ18" s="189"/>
      <c r="KRR18" s="189"/>
      <c r="KRS18" s="189"/>
      <c r="KRT18" s="189"/>
      <c r="KRU18" s="189"/>
      <c r="KRV18" s="189"/>
      <c r="KRW18" s="189"/>
      <c r="KRX18" s="189"/>
      <c r="KRY18" s="189"/>
      <c r="KRZ18" s="189"/>
      <c r="KSA18" s="189"/>
      <c r="KSB18" s="189"/>
      <c r="KSC18" s="189"/>
      <c r="KSD18" s="189"/>
      <c r="KSE18" s="189"/>
      <c r="KSF18" s="189"/>
      <c r="KSG18" s="189"/>
      <c r="KSH18" s="189"/>
      <c r="KSI18" s="189"/>
      <c r="KSJ18" s="189"/>
      <c r="KSK18" s="189"/>
      <c r="KSL18" s="189"/>
      <c r="KSM18" s="189"/>
      <c r="KSN18" s="189"/>
      <c r="KSO18" s="189"/>
      <c r="KSP18" s="189"/>
      <c r="KSQ18" s="189"/>
      <c r="KSR18" s="189"/>
      <c r="KSS18" s="189"/>
      <c r="KST18" s="189"/>
      <c r="KSU18" s="189"/>
      <c r="KSV18" s="189"/>
      <c r="KSW18" s="189"/>
      <c r="KSX18" s="189"/>
      <c r="KSY18" s="189"/>
      <c r="KSZ18" s="189"/>
      <c r="KTA18" s="189"/>
      <c r="KTB18" s="189"/>
      <c r="KTC18" s="189"/>
      <c r="KTD18" s="189"/>
      <c r="KTE18" s="189"/>
      <c r="KTF18" s="189"/>
      <c r="KTG18" s="189"/>
      <c r="KTH18" s="189"/>
      <c r="KTI18" s="189"/>
      <c r="KTJ18" s="189"/>
      <c r="KTK18" s="189"/>
      <c r="KTL18" s="189"/>
      <c r="KTM18" s="189"/>
      <c r="KTN18" s="189"/>
      <c r="KTO18" s="189"/>
      <c r="KTP18" s="189"/>
      <c r="KTQ18" s="189"/>
      <c r="KTR18" s="189"/>
      <c r="KTS18" s="189"/>
      <c r="KTT18" s="189"/>
      <c r="KTU18" s="189"/>
      <c r="KTV18" s="189"/>
      <c r="KTW18" s="189"/>
      <c r="KTX18" s="189"/>
      <c r="KTY18" s="189"/>
      <c r="KTZ18" s="189"/>
      <c r="KUA18" s="189"/>
      <c r="KUB18" s="189"/>
      <c r="KUC18" s="189"/>
      <c r="KUD18" s="189"/>
      <c r="KUE18" s="189"/>
      <c r="KUF18" s="189"/>
      <c r="KUG18" s="189"/>
      <c r="KUH18" s="189"/>
      <c r="KUI18" s="189"/>
      <c r="KUJ18" s="189"/>
      <c r="KUK18" s="189"/>
      <c r="KUL18" s="189"/>
      <c r="KUM18" s="189"/>
      <c r="KUN18" s="189"/>
      <c r="KUO18" s="189"/>
      <c r="KUP18" s="189"/>
      <c r="KUQ18" s="189"/>
      <c r="KUR18" s="189"/>
      <c r="KUS18" s="189"/>
      <c r="KUT18" s="189"/>
      <c r="KUU18" s="189"/>
      <c r="KUV18" s="189"/>
      <c r="KUW18" s="189"/>
      <c r="KUX18" s="189"/>
      <c r="KUY18" s="189"/>
      <c r="KUZ18" s="189"/>
      <c r="KVA18" s="189"/>
      <c r="KVB18" s="189"/>
      <c r="KVC18" s="189"/>
      <c r="KVD18" s="189"/>
      <c r="KVE18" s="189"/>
      <c r="KVF18" s="189"/>
      <c r="KVG18" s="189"/>
      <c r="KVH18" s="189"/>
      <c r="KVI18" s="189"/>
      <c r="KVJ18" s="189"/>
      <c r="KVK18" s="189"/>
      <c r="KVL18" s="189"/>
      <c r="KVM18" s="189"/>
      <c r="KVN18" s="189"/>
      <c r="KVO18" s="189"/>
      <c r="KVP18" s="189"/>
      <c r="KVQ18" s="189"/>
      <c r="KVR18" s="189"/>
      <c r="KVS18" s="189"/>
      <c r="KVT18" s="189"/>
      <c r="KVU18" s="189"/>
      <c r="KVV18" s="189"/>
      <c r="KVW18" s="189"/>
      <c r="KVX18" s="189"/>
      <c r="KVY18" s="189"/>
      <c r="KVZ18" s="189"/>
      <c r="KWA18" s="189"/>
      <c r="KWB18" s="189"/>
      <c r="KWC18" s="189"/>
      <c r="KWD18" s="189"/>
      <c r="KWE18" s="189"/>
      <c r="KWF18" s="189"/>
      <c r="KWG18" s="189"/>
      <c r="KWH18" s="189"/>
      <c r="KWI18" s="189"/>
      <c r="KWJ18" s="189"/>
      <c r="KWK18" s="189"/>
      <c r="KWL18" s="189"/>
      <c r="KWM18" s="189"/>
      <c r="KWN18" s="189"/>
      <c r="KWO18" s="189"/>
      <c r="KWP18" s="189"/>
      <c r="KWQ18" s="189"/>
      <c r="KWR18" s="189"/>
      <c r="KWS18" s="189"/>
      <c r="KWT18" s="189"/>
      <c r="KWU18" s="189"/>
      <c r="KWV18" s="189"/>
      <c r="KWW18" s="189"/>
      <c r="KWX18" s="189"/>
      <c r="KWY18" s="189"/>
      <c r="KWZ18" s="189"/>
      <c r="KXA18" s="189"/>
      <c r="KXB18" s="189"/>
      <c r="KXC18" s="189"/>
      <c r="KXD18" s="189"/>
      <c r="KXE18" s="189"/>
      <c r="KXF18" s="189"/>
      <c r="KXG18" s="189"/>
      <c r="KXH18" s="189"/>
      <c r="KXI18" s="189"/>
      <c r="KXJ18" s="189"/>
      <c r="KXK18" s="189"/>
      <c r="KXL18" s="189"/>
      <c r="KXM18" s="189"/>
      <c r="KXN18" s="189"/>
      <c r="KXO18" s="189"/>
      <c r="KXP18" s="189"/>
      <c r="KXQ18" s="189"/>
      <c r="KXR18" s="189"/>
      <c r="KXS18" s="189"/>
      <c r="KXT18" s="189"/>
      <c r="KXU18" s="189"/>
      <c r="KXV18" s="189"/>
      <c r="KXW18" s="189"/>
      <c r="KXX18" s="189"/>
      <c r="KXY18" s="189"/>
      <c r="KXZ18" s="189"/>
      <c r="KYA18" s="189"/>
      <c r="KYB18" s="189"/>
      <c r="KYC18" s="189"/>
      <c r="KYD18" s="189"/>
      <c r="KYE18" s="189"/>
      <c r="KYF18" s="189"/>
      <c r="KYG18" s="189"/>
      <c r="KYH18" s="189"/>
      <c r="KYI18" s="189"/>
      <c r="KYJ18" s="189"/>
      <c r="KYK18" s="189"/>
      <c r="KYL18" s="189"/>
      <c r="KYM18" s="189"/>
      <c r="KYN18" s="189"/>
      <c r="KYO18" s="189"/>
      <c r="KYP18" s="189"/>
      <c r="KYQ18" s="189"/>
      <c r="KYR18" s="189"/>
      <c r="KYS18" s="189"/>
      <c r="KYT18" s="189"/>
      <c r="KYU18" s="189"/>
      <c r="KYV18" s="189"/>
      <c r="KYW18" s="189"/>
      <c r="KYX18" s="189"/>
      <c r="KYY18" s="189"/>
      <c r="KYZ18" s="189"/>
      <c r="KZA18" s="189"/>
      <c r="KZB18" s="189"/>
      <c r="KZC18" s="189"/>
      <c r="KZD18" s="189"/>
      <c r="KZE18" s="189"/>
      <c r="KZF18" s="189"/>
      <c r="KZG18" s="189"/>
      <c r="KZH18" s="189"/>
      <c r="KZI18" s="189"/>
      <c r="KZJ18" s="189"/>
      <c r="KZK18" s="189"/>
      <c r="KZL18" s="189"/>
      <c r="KZM18" s="189"/>
      <c r="KZN18" s="189"/>
      <c r="KZO18" s="189"/>
      <c r="KZP18" s="189"/>
      <c r="KZQ18" s="189"/>
      <c r="KZR18" s="189"/>
      <c r="KZS18" s="189"/>
      <c r="KZT18" s="189"/>
      <c r="KZU18" s="189"/>
      <c r="KZV18" s="189"/>
      <c r="KZW18" s="189"/>
      <c r="KZX18" s="189"/>
      <c r="KZY18" s="189"/>
      <c r="KZZ18" s="189"/>
      <c r="LAA18" s="189"/>
      <c r="LAB18" s="189"/>
      <c r="LAC18" s="189"/>
      <c r="LAD18" s="189"/>
      <c r="LAE18" s="189"/>
      <c r="LAF18" s="189"/>
      <c r="LAG18" s="189"/>
      <c r="LAH18" s="189"/>
      <c r="LAI18" s="189"/>
      <c r="LAJ18" s="189"/>
      <c r="LAK18" s="189"/>
      <c r="LAL18" s="189"/>
      <c r="LAM18" s="189"/>
      <c r="LAN18" s="189"/>
      <c r="LAO18" s="189"/>
      <c r="LAP18" s="189"/>
      <c r="LAQ18" s="189"/>
      <c r="LAR18" s="189"/>
      <c r="LAS18" s="189"/>
      <c r="LAT18" s="189"/>
      <c r="LAU18" s="189"/>
      <c r="LAV18" s="189"/>
      <c r="LAW18" s="189"/>
      <c r="LAX18" s="189"/>
      <c r="LAY18" s="189"/>
      <c r="LAZ18" s="189"/>
      <c r="LBA18" s="189"/>
      <c r="LBB18" s="189"/>
      <c r="LBC18" s="189"/>
      <c r="LBD18" s="189"/>
      <c r="LBE18" s="189"/>
      <c r="LBF18" s="189"/>
      <c r="LBG18" s="189"/>
      <c r="LBH18" s="189"/>
      <c r="LBI18" s="189"/>
      <c r="LBJ18" s="189"/>
      <c r="LBK18" s="189"/>
      <c r="LBL18" s="189"/>
      <c r="LBM18" s="189"/>
      <c r="LBN18" s="189"/>
      <c r="LBO18" s="189"/>
      <c r="LBP18" s="189"/>
      <c r="LBQ18" s="189"/>
      <c r="LBR18" s="189"/>
      <c r="LBS18" s="189"/>
      <c r="LBT18" s="189"/>
      <c r="LBU18" s="189"/>
      <c r="LBV18" s="189"/>
      <c r="LBW18" s="189"/>
      <c r="LBX18" s="189"/>
      <c r="LBY18" s="189"/>
      <c r="LBZ18" s="189"/>
      <c r="LCA18" s="189"/>
      <c r="LCB18" s="189"/>
      <c r="LCC18" s="189"/>
      <c r="LCD18" s="189"/>
      <c r="LCE18" s="189"/>
      <c r="LCF18" s="189"/>
      <c r="LCG18" s="189"/>
      <c r="LCH18" s="189"/>
      <c r="LCI18" s="189"/>
      <c r="LCJ18" s="189"/>
      <c r="LCK18" s="189"/>
      <c r="LCL18" s="189"/>
      <c r="LCM18" s="189"/>
      <c r="LCN18" s="189"/>
      <c r="LCO18" s="189"/>
      <c r="LCP18" s="189"/>
      <c r="LCQ18" s="189"/>
      <c r="LCR18" s="189"/>
      <c r="LCS18" s="189"/>
      <c r="LCT18" s="189"/>
      <c r="LCU18" s="189"/>
      <c r="LCV18" s="189"/>
      <c r="LCW18" s="189"/>
      <c r="LCX18" s="189"/>
      <c r="LCY18" s="189"/>
      <c r="LCZ18" s="189"/>
      <c r="LDA18" s="189"/>
      <c r="LDB18" s="189"/>
      <c r="LDC18" s="189"/>
      <c r="LDD18" s="189"/>
      <c r="LDE18" s="189"/>
      <c r="LDF18" s="189"/>
      <c r="LDG18" s="189"/>
      <c r="LDH18" s="189"/>
      <c r="LDI18" s="189"/>
      <c r="LDJ18" s="189"/>
      <c r="LDK18" s="189"/>
      <c r="LDL18" s="189"/>
      <c r="LDM18" s="189"/>
      <c r="LDN18" s="189"/>
      <c r="LDO18" s="189"/>
      <c r="LDP18" s="189"/>
      <c r="LDQ18" s="189"/>
      <c r="LDR18" s="189"/>
      <c r="LDS18" s="189"/>
      <c r="LDT18" s="189"/>
      <c r="LDU18" s="189"/>
      <c r="LDV18" s="189"/>
      <c r="LDW18" s="189"/>
      <c r="LDX18" s="189"/>
      <c r="LDY18" s="189"/>
      <c r="LDZ18" s="189"/>
      <c r="LEA18" s="189"/>
      <c r="LEB18" s="189"/>
      <c r="LEC18" s="189"/>
      <c r="LED18" s="189"/>
      <c r="LEE18" s="189"/>
      <c r="LEF18" s="189"/>
      <c r="LEG18" s="189"/>
      <c r="LEH18" s="189"/>
      <c r="LEI18" s="189"/>
      <c r="LEJ18" s="189"/>
      <c r="LEK18" s="189"/>
      <c r="LEL18" s="189"/>
      <c r="LEM18" s="189"/>
      <c r="LEN18" s="189"/>
      <c r="LEO18" s="189"/>
      <c r="LEP18" s="189"/>
      <c r="LEQ18" s="189"/>
      <c r="LER18" s="189"/>
      <c r="LES18" s="189"/>
      <c r="LET18" s="189"/>
      <c r="LEU18" s="189"/>
      <c r="LEV18" s="189"/>
      <c r="LEW18" s="189"/>
      <c r="LEX18" s="189"/>
      <c r="LEY18" s="189"/>
      <c r="LEZ18" s="189"/>
      <c r="LFA18" s="189"/>
      <c r="LFB18" s="189"/>
      <c r="LFC18" s="189"/>
      <c r="LFD18" s="189"/>
      <c r="LFE18" s="189"/>
      <c r="LFF18" s="189"/>
      <c r="LFG18" s="189"/>
      <c r="LFH18" s="189"/>
      <c r="LFI18" s="189"/>
      <c r="LFJ18" s="189"/>
      <c r="LFK18" s="189"/>
      <c r="LFL18" s="189"/>
      <c r="LFM18" s="189"/>
      <c r="LFN18" s="189"/>
      <c r="LFO18" s="189"/>
      <c r="LFP18" s="189"/>
      <c r="LFQ18" s="189"/>
      <c r="LFR18" s="189"/>
      <c r="LFS18" s="189"/>
      <c r="LFT18" s="189"/>
      <c r="LFU18" s="189"/>
      <c r="LFV18" s="189"/>
      <c r="LFW18" s="189"/>
      <c r="LFX18" s="189"/>
      <c r="LFY18" s="189"/>
      <c r="LFZ18" s="189"/>
      <c r="LGA18" s="189"/>
      <c r="LGB18" s="189"/>
      <c r="LGC18" s="189"/>
      <c r="LGD18" s="189"/>
      <c r="LGE18" s="189"/>
      <c r="LGF18" s="189"/>
      <c r="LGG18" s="189"/>
      <c r="LGH18" s="189"/>
      <c r="LGI18" s="189"/>
      <c r="LGJ18" s="189"/>
      <c r="LGK18" s="189"/>
      <c r="LGL18" s="189"/>
      <c r="LGM18" s="189"/>
      <c r="LGN18" s="189"/>
      <c r="LGO18" s="189"/>
      <c r="LGP18" s="189"/>
      <c r="LGQ18" s="189"/>
      <c r="LGR18" s="189"/>
      <c r="LGS18" s="189"/>
      <c r="LGT18" s="189"/>
      <c r="LGU18" s="189"/>
      <c r="LGV18" s="189"/>
      <c r="LGW18" s="189"/>
      <c r="LGX18" s="189"/>
      <c r="LGY18" s="189"/>
      <c r="LGZ18" s="189"/>
      <c r="LHA18" s="189"/>
      <c r="LHB18" s="189"/>
      <c r="LHC18" s="189"/>
      <c r="LHD18" s="189"/>
      <c r="LHE18" s="189"/>
      <c r="LHF18" s="189"/>
      <c r="LHG18" s="189"/>
      <c r="LHH18" s="189"/>
      <c r="LHI18" s="189"/>
      <c r="LHJ18" s="189"/>
      <c r="LHK18" s="189"/>
      <c r="LHL18" s="189"/>
      <c r="LHM18" s="189"/>
      <c r="LHN18" s="189"/>
      <c r="LHO18" s="189"/>
      <c r="LHP18" s="189"/>
      <c r="LHQ18" s="189"/>
      <c r="LHR18" s="189"/>
      <c r="LHS18" s="189"/>
      <c r="LHT18" s="189"/>
      <c r="LHU18" s="189"/>
      <c r="LHV18" s="189"/>
      <c r="LHW18" s="189"/>
      <c r="LHX18" s="189"/>
      <c r="LHY18" s="189"/>
      <c r="LHZ18" s="189"/>
      <c r="LIA18" s="189"/>
      <c r="LIB18" s="189"/>
      <c r="LIC18" s="189"/>
      <c r="LID18" s="189"/>
      <c r="LIE18" s="189"/>
      <c r="LIF18" s="189"/>
      <c r="LIG18" s="189"/>
      <c r="LIH18" s="189"/>
      <c r="LII18" s="189"/>
      <c r="LIJ18" s="189"/>
      <c r="LIK18" s="189"/>
      <c r="LIL18" s="189"/>
      <c r="LIM18" s="189"/>
      <c r="LIN18" s="189"/>
      <c r="LIO18" s="189"/>
      <c r="LIP18" s="189"/>
      <c r="LIQ18" s="189"/>
      <c r="LIR18" s="189"/>
      <c r="LIS18" s="189"/>
      <c r="LIT18" s="189"/>
      <c r="LIU18" s="189"/>
      <c r="LIV18" s="189"/>
      <c r="LIW18" s="189"/>
      <c r="LIX18" s="189"/>
      <c r="LIY18" s="189"/>
      <c r="LIZ18" s="189"/>
      <c r="LJA18" s="189"/>
      <c r="LJB18" s="189"/>
      <c r="LJC18" s="189"/>
      <c r="LJD18" s="189"/>
      <c r="LJE18" s="189"/>
      <c r="LJF18" s="189"/>
      <c r="LJG18" s="189"/>
      <c r="LJH18" s="189"/>
      <c r="LJI18" s="189"/>
      <c r="LJJ18" s="189"/>
      <c r="LJK18" s="189"/>
      <c r="LJL18" s="189"/>
      <c r="LJM18" s="189"/>
      <c r="LJN18" s="189"/>
      <c r="LJO18" s="189"/>
      <c r="LJP18" s="189"/>
      <c r="LJQ18" s="189"/>
      <c r="LJR18" s="189"/>
      <c r="LJS18" s="189"/>
      <c r="LJT18" s="189"/>
      <c r="LJU18" s="189"/>
      <c r="LJV18" s="189"/>
      <c r="LJW18" s="189"/>
      <c r="LJX18" s="189"/>
      <c r="LJY18" s="189"/>
      <c r="LJZ18" s="189"/>
      <c r="LKA18" s="189"/>
      <c r="LKB18" s="189"/>
      <c r="LKC18" s="189"/>
      <c r="LKD18" s="189"/>
      <c r="LKE18" s="189"/>
      <c r="LKF18" s="189"/>
      <c r="LKG18" s="189"/>
      <c r="LKH18" s="189"/>
      <c r="LKI18" s="189"/>
      <c r="LKJ18" s="189"/>
      <c r="LKK18" s="189"/>
      <c r="LKL18" s="189"/>
      <c r="LKM18" s="189"/>
      <c r="LKN18" s="189"/>
      <c r="LKO18" s="189"/>
      <c r="LKP18" s="189"/>
      <c r="LKQ18" s="189"/>
      <c r="LKR18" s="189"/>
      <c r="LKS18" s="189"/>
      <c r="LKT18" s="189"/>
      <c r="LKU18" s="189"/>
      <c r="LKV18" s="189"/>
      <c r="LKW18" s="189"/>
      <c r="LKX18" s="189"/>
      <c r="LKY18" s="189"/>
      <c r="LKZ18" s="189"/>
      <c r="LLA18" s="189"/>
      <c r="LLB18" s="189"/>
      <c r="LLC18" s="189"/>
      <c r="LLD18" s="189"/>
      <c r="LLE18" s="189"/>
      <c r="LLF18" s="189"/>
      <c r="LLG18" s="189"/>
      <c r="LLH18" s="189"/>
      <c r="LLI18" s="189"/>
      <c r="LLJ18" s="189"/>
      <c r="LLK18" s="189"/>
      <c r="LLL18" s="189"/>
      <c r="LLM18" s="189"/>
      <c r="LLN18" s="189"/>
      <c r="LLO18" s="189"/>
      <c r="LLP18" s="189"/>
      <c r="LLQ18" s="189"/>
      <c r="LLR18" s="189"/>
      <c r="LLS18" s="189"/>
      <c r="LLT18" s="189"/>
      <c r="LLU18" s="189"/>
      <c r="LLV18" s="189"/>
      <c r="LLW18" s="189"/>
      <c r="LLX18" s="189"/>
      <c r="LLY18" s="189"/>
      <c r="LLZ18" s="189"/>
      <c r="LMA18" s="189"/>
      <c r="LMB18" s="189"/>
      <c r="LMC18" s="189"/>
      <c r="LMD18" s="189"/>
      <c r="LME18" s="189"/>
      <c r="LMF18" s="189"/>
      <c r="LMG18" s="189"/>
      <c r="LMH18" s="189"/>
      <c r="LMI18" s="189"/>
      <c r="LMJ18" s="189"/>
      <c r="LMK18" s="189"/>
      <c r="LML18" s="189"/>
      <c r="LMM18" s="189"/>
      <c r="LMN18" s="189"/>
      <c r="LMO18" s="189"/>
      <c r="LMP18" s="189"/>
      <c r="LMQ18" s="189"/>
      <c r="LMR18" s="189"/>
      <c r="LMS18" s="189"/>
      <c r="LMT18" s="189"/>
      <c r="LMU18" s="189"/>
      <c r="LMV18" s="189"/>
      <c r="LMW18" s="189"/>
      <c r="LMX18" s="189"/>
      <c r="LMY18" s="189"/>
      <c r="LMZ18" s="189"/>
      <c r="LNA18" s="189"/>
      <c r="LNB18" s="189"/>
      <c r="LNC18" s="189"/>
      <c r="LND18" s="189"/>
      <c r="LNE18" s="189"/>
      <c r="LNF18" s="189"/>
      <c r="LNG18" s="189"/>
      <c r="LNH18" s="189"/>
      <c r="LNI18" s="189"/>
      <c r="LNJ18" s="189"/>
      <c r="LNK18" s="189"/>
      <c r="LNL18" s="189"/>
      <c r="LNM18" s="189"/>
      <c r="LNN18" s="189"/>
      <c r="LNO18" s="189"/>
      <c r="LNP18" s="189"/>
      <c r="LNQ18" s="189"/>
      <c r="LNR18" s="189"/>
      <c r="LNS18" s="189"/>
      <c r="LNT18" s="189"/>
      <c r="LNU18" s="189"/>
      <c r="LNV18" s="189"/>
      <c r="LNW18" s="189"/>
      <c r="LNX18" s="189"/>
      <c r="LNY18" s="189"/>
      <c r="LNZ18" s="189"/>
      <c r="LOA18" s="189"/>
      <c r="LOB18" s="189"/>
      <c r="LOC18" s="189"/>
      <c r="LOD18" s="189"/>
      <c r="LOE18" s="189"/>
      <c r="LOF18" s="189"/>
      <c r="LOG18" s="189"/>
      <c r="LOH18" s="189"/>
      <c r="LOI18" s="189"/>
      <c r="LOJ18" s="189"/>
      <c r="LOK18" s="189"/>
      <c r="LOL18" s="189"/>
      <c r="LOM18" s="189"/>
      <c r="LON18" s="189"/>
      <c r="LOO18" s="189"/>
      <c r="LOP18" s="189"/>
      <c r="LOQ18" s="189"/>
      <c r="LOR18" s="189"/>
      <c r="LOS18" s="189"/>
      <c r="LOT18" s="189"/>
      <c r="LOU18" s="189"/>
      <c r="LOV18" s="189"/>
      <c r="LOW18" s="189"/>
      <c r="LOX18" s="189"/>
      <c r="LOY18" s="189"/>
      <c r="LOZ18" s="189"/>
      <c r="LPA18" s="189"/>
      <c r="LPB18" s="189"/>
      <c r="LPC18" s="189"/>
      <c r="LPD18" s="189"/>
      <c r="LPE18" s="189"/>
      <c r="LPF18" s="189"/>
      <c r="LPG18" s="189"/>
      <c r="LPH18" s="189"/>
      <c r="LPI18" s="189"/>
      <c r="LPJ18" s="189"/>
      <c r="LPK18" s="189"/>
      <c r="LPL18" s="189"/>
      <c r="LPM18" s="189"/>
      <c r="LPN18" s="189"/>
      <c r="LPO18" s="189"/>
      <c r="LPP18" s="189"/>
      <c r="LPQ18" s="189"/>
      <c r="LPR18" s="189"/>
      <c r="LPS18" s="189"/>
      <c r="LPT18" s="189"/>
      <c r="LPU18" s="189"/>
      <c r="LPV18" s="189"/>
      <c r="LPW18" s="189"/>
      <c r="LPX18" s="189"/>
      <c r="LPY18" s="189"/>
      <c r="LPZ18" s="189"/>
      <c r="LQA18" s="189"/>
      <c r="LQB18" s="189"/>
      <c r="LQC18" s="189"/>
      <c r="LQD18" s="189"/>
      <c r="LQE18" s="189"/>
      <c r="LQF18" s="189"/>
      <c r="LQG18" s="189"/>
      <c r="LQH18" s="189"/>
      <c r="LQI18" s="189"/>
      <c r="LQJ18" s="189"/>
      <c r="LQK18" s="189"/>
      <c r="LQL18" s="189"/>
      <c r="LQM18" s="189"/>
      <c r="LQN18" s="189"/>
      <c r="LQO18" s="189"/>
      <c r="LQP18" s="189"/>
      <c r="LQQ18" s="189"/>
      <c r="LQR18" s="189"/>
      <c r="LQS18" s="189"/>
      <c r="LQT18" s="189"/>
      <c r="LQU18" s="189"/>
      <c r="LQV18" s="189"/>
      <c r="LQW18" s="189"/>
      <c r="LQX18" s="189"/>
      <c r="LQY18" s="189"/>
      <c r="LQZ18" s="189"/>
      <c r="LRA18" s="189"/>
      <c r="LRB18" s="189"/>
      <c r="LRC18" s="189"/>
      <c r="LRD18" s="189"/>
      <c r="LRE18" s="189"/>
      <c r="LRF18" s="189"/>
      <c r="LRG18" s="189"/>
      <c r="LRH18" s="189"/>
      <c r="LRI18" s="189"/>
      <c r="LRJ18" s="189"/>
      <c r="LRK18" s="189"/>
      <c r="LRL18" s="189"/>
      <c r="LRM18" s="189"/>
      <c r="LRN18" s="189"/>
      <c r="LRO18" s="189"/>
      <c r="LRP18" s="189"/>
      <c r="LRQ18" s="189"/>
      <c r="LRR18" s="189"/>
      <c r="LRS18" s="189"/>
      <c r="LRT18" s="189"/>
      <c r="LRU18" s="189"/>
      <c r="LRV18" s="189"/>
      <c r="LRW18" s="189"/>
      <c r="LRX18" s="189"/>
      <c r="LRY18" s="189"/>
      <c r="LRZ18" s="189"/>
      <c r="LSA18" s="189"/>
      <c r="LSB18" s="189"/>
      <c r="LSC18" s="189"/>
      <c r="LSD18" s="189"/>
      <c r="LSE18" s="189"/>
      <c r="LSF18" s="189"/>
      <c r="LSG18" s="189"/>
      <c r="LSH18" s="189"/>
      <c r="LSI18" s="189"/>
      <c r="LSJ18" s="189"/>
      <c r="LSK18" s="189"/>
      <c r="LSL18" s="189"/>
      <c r="LSM18" s="189"/>
      <c r="LSN18" s="189"/>
      <c r="LSO18" s="189"/>
      <c r="LSP18" s="189"/>
      <c r="LSQ18" s="189"/>
      <c r="LSR18" s="189"/>
      <c r="LSS18" s="189"/>
      <c r="LST18" s="189"/>
      <c r="LSU18" s="189"/>
      <c r="LSV18" s="189"/>
      <c r="LSW18" s="189"/>
      <c r="LSX18" s="189"/>
      <c r="LSY18" s="189"/>
      <c r="LSZ18" s="189"/>
      <c r="LTA18" s="189"/>
      <c r="LTB18" s="189"/>
      <c r="LTC18" s="189"/>
      <c r="LTD18" s="189"/>
      <c r="LTE18" s="189"/>
      <c r="LTF18" s="189"/>
      <c r="LTG18" s="189"/>
      <c r="LTH18" s="189"/>
      <c r="LTI18" s="189"/>
      <c r="LTJ18" s="189"/>
      <c r="LTK18" s="189"/>
      <c r="LTL18" s="189"/>
      <c r="LTM18" s="189"/>
      <c r="LTN18" s="189"/>
      <c r="LTO18" s="189"/>
      <c r="LTP18" s="189"/>
      <c r="LTQ18" s="189"/>
      <c r="LTR18" s="189"/>
      <c r="LTS18" s="189"/>
      <c r="LTT18" s="189"/>
      <c r="LTU18" s="189"/>
      <c r="LTV18" s="189"/>
      <c r="LTW18" s="189"/>
      <c r="LTX18" s="189"/>
      <c r="LTY18" s="189"/>
      <c r="LTZ18" s="189"/>
      <c r="LUA18" s="189"/>
      <c r="LUB18" s="189"/>
      <c r="LUC18" s="189"/>
      <c r="LUD18" s="189"/>
      <c r="LUE18" s="189"/>
      <c r="LUF18" s="189"/>
      <c r="LUG18" s="189"/>
      <c r="LUH18" s="189"/>
      <c r="LUI18" s="189"/>
      <c r="LUJ18" s="189"/>
      <c r="LUK18" s="189"/>
      <c r="LUL18" s="189"/>
      <c r="LUM18" s="189"/>
      <c r="LUN18" s="189"/>
      <c r="LUO18" s="189"/>
      <c r="LUP18" s="189"/>
      <c r="LUQ18" s="189"/>
      <c r="LUR18" s="189"/>
      <c r="LUS18" s="189"/>
      <c r="LUT18" s="189"/>
      <c r="LUU18" s="189"/>
      <c r="LUV18" s="189"/>
      <c r="LUW18" s="189"/>
      <c r="LUX18" s="189"/>
      <c r="LUY18" s="189"/>
      <c r="LUZ18" s="189"/>
      <c r="LVA18" s="189"/>
      <c r="LVB18" s="189"/>
      <c r="LVC18" s="189"/>
      <c r="LVD18" s="189"/>
      <c r="LVE18" s="189"/>
      <c r="LVF18" s="189"/>
      <c r="LVG18" s="189"/>
      <c r="LVH18" s="189"/>
      <c r="LVI18" s="189"/>
      <c r="LVJ18" s="189"/>
      <c r="LVK18" s="189"/>
      <c r="LVL18" s="189"/>
      <c r="LVM18" s="189"/>
      <c r="LVN18" s="189"/>
      <c r="LVO18" s="189"/>
      <c r="LVP18" s="189"/>
      <c r="LVQ18" s="189"/>
      <c r="LVR18" s="189"/>
      <c r="LVS18" s="189"/>
      <c r="LVT18" s="189"/>
      <c r="LVU18" s="189"/>
      <c r="LVV18" s="189"/>
      <c r="LVW18" s="189"/>
      <c r="LVX18" s="189"/>
      <c r="LVY18" s="189"/>
      <c r="LVZ18" s="189"/>
      <c r="LWA18" s="189"/>
      <c r="LWB18" s="189"/>
      <c r="LWC18" s="189"/>
      <c r="LWD18" s="189"/>
      <c r="LWE18" s="189"/>
      <c r="LWF18" s="189"/>
      <c r="LWG18" s="189"/>
      <c r="LWH18" s="189"/>
      <c r="LWI18" s="189"/>
      <c r="LWJ18" s="189"/>
      <c r="LWK18" s="189"/>
      <c r="LWL18" s="189"/>
      <c r="LWM18" s="189"/>
      <c r="LWN18" s="189"/>
      <c r="LWO18" s="189"/>
      <c r="LWP18" s="189"/>
      <c r="LWQ18" s="189"/>
      <c r="LWR18" s="189"/>
      <c r="LWS18" s="189"/>
      <c r="LWT18" s="189"/>
      <c r="LWU18" s="189"/>
      <c r="LWV18" s="189"/>
      <c r="LWW18" s="189"/>
      <c r="LWX18" s="189"/>
      <c r="LWY18" s="189"/>
      <c r="LWZ18" s="189"/>
      <c r="LXA18" s="189"/>
      <c r="LXB18" s="189"/>
      <c r="LXC18" s="189"/>
      <c r="LXD18" s="189"/>
      <c r="LXE18" s="189"/>
      <c r="LXF18" s="189"/>
      <c r="LXG18" s="189"/>
      <c r="LXH18" s="189"/>
      <c r="LXI18" s="189"/>
      <c r="LXJ18" s="189"/>
      <c r="LXK18" s="189"/>
      <c r="LXL18" s="189"/>
      <c r="LXM18" s="189"/>
      <c r="LXN18" s="189"/>
      <c r="LXO18" s="189"/>
      <c r="LXP18" s="189"/>
      <c r="LXQ18" s="189"/>
      <c r="LXR18" s="189"/>
      <c r="LXS18" s="189"/>
      <c r="LXT18" s="189"/>
      <c r="LXU18" s="189"/>
      <c r="LXV18" s="189"/>
      <c r="LXW18" s="189"/>
      <c r="LXX18" s="189"/>
      <c r="LXY18" s="189"/>
      <c r="LXZ18" s="189"/>
      <c r="LYA18" s="189"/>
      <c r="LYB18" s="189"/>
      <c r="LYC18" s="189"/>
      <c r="LYD18" s="189"/>
      <c r="LYE18" s="189"/>
      <c r="LYF18" s="189"/>
      <c r="LYG18" s="189"/>
      <c r="LYH18" s="189"/>
      <c r="LYI18" s="189"/>
      <c r="LYJ18" s="189"/>
      <c r="LYK18" s="189"/>
      <c r="LYL18" s="189"/>
      <c r="LYM18" s="189"/>
      <c r="LYN18" s="189"/>
      <c r="LYO18" s="189"/>
      <c r="LYP18" s="189"/>
      <c r="LYQ18" s="189"/>
      <c r="LYR18" s="189"/>
      <c r="LYS18" s="189"/>
      <c r="LYT18" s="189"/>
      <c r="LYU18" s="189"/>
      <c r="LYV18" s="189"/>
      <c r="LYW18" s="189"/>
      <c r="LYX18" s="189"/>
      <c r="LYY18" s="189"/>
      <c r="LYZ18" s="189"/>
      <c r="LZA18" s="189"/>
      <c r="LZB18" s="189"/>
      <c r="LZC18" s="189"/>
      <c r="LZD18" s="189"/>
      <c r="LZE18" s="189"/>
      <c r="LZF18" s="189"/>
      <c r="LZG18" s="189"/>
      <c r="LZH18" s="189"/>
      <c r="LZI18" s="189"/>
      <c r="LZJ18" s="189"/>
      <c r="LZK18" s="189"/>
      <c r="LZL18" s="189"/>
      <c r="LZM18" s="189"/>
      <c r="LZN18" s="189"/>
      <c r="LZO18" s="189"/>
      <c r="LZP18" s="189"/>
      <c r="LZQ18" s="189"/>
      <c r="LZR18" s="189"/>
      <c r="LZS18" s="189"/>
      <c r="LZT18" s="189"/>
      <c r="LZU18" s="189"/>
      <c r="LZV18" s="189"/>
      <c r="LZW18" s="189"/>
      <c r="LZX18" s="189"/>
      <c r="LZY18" s="189"/>
      <c r="LZZ18" s="189"/>
      <c r="MAA18" s="189"/>
      <c r="MAB18" s="189"/>
      <c r="MAC18" s="189"/>
      <c r="MAD18" s="189"/>
      <c r="MAE18" s="189"/>
      <c r="MAF18" s="189"/>
      <c r="MAG18" s="189"/>
      <c r="MAH18" s="189"/>
      <c r="MAI18" s="189"/>
      <c r="MAJ18" s="189"/>
      <c r="MAK18" s="189"/>
      <c r="MAL18" s="189"/>
      <c r="MAM18" s="189"/>
      <c r="MAN18" s="189"/>
      <c r="MAO18" s="189"/>
      <c r="MAP18" s="189"/>
      <c r="MAQ18" s="189"/>
      <c r="MAR18" s="189"/>
      <c r="MAS18" s="189"/>
      <c r="MAT18" s="189"/>
      <c r="MAU18" s="189"/>
      <c r="MAV18" s="189"/>
      <c r="MAW18" s="189"/>
      <c r="MAX18" s="189"/>
      <c r="MAY18" s="189"/>
      <c r="MAZ18" s="189"/>
      <c r="MBA18" s="189"/>
      <c r="MBB18" s="189"/>
      <c r="MBC18" s="189"/>
      <c r="MBD18" s="189"/>
      <c r="MBE18" s="189"/>
      <c r="MBF18" s="189"/>
      <c r="MBG18" s="189"/>
      <c r="MBH18" s="189"/>
      <c r="MBI18" s="189"/>
      <c r="MBJ18" s="189"/>
      <c r="MBK18" s="189"/>
      <c r="MBL18" s="189"/>
      <c r="MBM18" s="189"/>
      <c r="MBN18" s="189"/>
      <c r="MBO18" s="189"/>
      <c r="MBP18" s="189"/>
      <c r="MBQ18" s="189"/>
      <c r="MBR18" s="189"/>
      <c r="MBS18" s="189"/>
      <c r="MBT18" s="189"/>
      <c r="MBU18" s="189"/>
      <c r="MBV18" s="189"/>
      <c r="MBW18" s="189"/>
      <c r="MBX18" s="189"/>
      <c r="MBY18" s="189"/>
      <c r="MBZ18" s="189"/>
      <c r="MCA18" s="189"/>
      <c r="MCB18" s="189"/>
      <c r="MCC18" s="189"/>
      <c r="MCD18" s="189"/>
      <c r="MCE18" s="189"/>
      <c r="MCF18" s="189"/>
      <c r="MCG18" s="189"/>
      <c r="MCH18" s="189"/>
      <c r="MCI18" s="189"/>
      <c r="MCJ18" s="189"/>
      <c r="MCK18" s="189"/>
      <c r="MCL18" s="189"/>
      <c r="MCM18" s="189"/>
      <c r="MCN18" s="189"/>
      <c r="MCO18" s="189"/>
      <c r="MCP18" s="189"/>
      <c r="MCQ18" s="189"/>
      <c r="MCR18" s="189"/>
      <c r="MCS18" s="189"/>
      <c r="MCT18" s="189"/>
      <c r="MCU18" s="189"/>
      <c r="MCV18" s="189"/>
      <c r="MCW18" s="189"/>
      <c r="MCX18" s="189"/>
      <c r="MCY18" s="189"/>
      <c r="MCZ18" s="189"/>
      <c r="MDA18" s="189"/>
      <c r="MDB18" s="189"/>
      <c r="MDC18" s="189"/>
      <c r="MDD18" s="189"/>
      <c r="MDE18" s="189"/>
      <c r="MDF18" s="189"/>
      <c r="MDG18" s="189"/>
      <c r="MDH18" s="189"/>
      <c r="MDI18" s="189"/>
      <c r="MDJ18" s="189"/>
      <c r="MDK18" s="189"/>
      <c r="MDL18" s="189"/>
      <c r="MDM18" s="189"/>
      <c r="MDN18" s="189"/>
      <c r="MDO18" s="189"/>
      <c r="MDP18" s="189"/>
      <c r="MDQ18" s="189"/>
      <c r="MDR18" s="189"/>
      <c r="MDS18" s="189"/>
      <c r="MDT18" s="189"/>
      <c r="MDU18" s="189"/>
      <c r="MDV18" s="189"/>
      <c r="MDW18" s="189"/>
      <c r="MDX18" s="189"/>
      <c r="MDY18" s="189"/>
      <c r="MDZ18" s="189"/>
      <c r="MEA18" s="189"/>
      <c r="MEB18" s="189"/>
      <c r="MEC18" s="189"/>
      <c r="MED18" s="189"/>
      <c r="MEE18" s="189"/>
      <c r="MEF18" s="189"/>
      <c r="MEG18" s="189"/>
      <c r="MEH18" s="189"/>
      <c r="MEI18" s="189"/>
      <c r="MEJ18" s="189"/>
      <c r="MEK18" s="189"/>
      <c r="MEL18" s="189"/>
      <c r="MEM18" s="189"/>
      <c r="MEN18" s="189"/>
      <c r="MEO18" s="189"/>
      <c r="MEP18" s="189"/>
      <c r="MEQ18" s="189"/>
      <c r="MER18" s="189"/>
      <c r="MES18" s="189"/>
      <c r="MET18" s="189"/>
      <c r="MEU18" s="189"/>
      <c r="MEV18" s="189"/>
      <c r="MEW18" s="189"/>
      <c r="MEX18" s="189"/>
      <c r="MEY18" s="189"/>
      <c r="MEZ18" s="189"/>
      <c r="MFA18" s="189"/>
      <c r="MFB18" s="189"/>
      <c r="MFC18" s="189"/>
      <c r="MFD18" s="189"/>
      <c r="MFE18" s="189"/>
      <c r="MFF18" s="189"/>
      <c r="MFG18" s="189"/>
      <c r="MFH18" s="189"/>
      <c r="MFI18" s="189"/>
      <c r="MFJ18" s="189"/>
      <c r="MFK18" s="189"/>
      <c r="MFL18" s="189"/>
      <c r="MFM18" s="189"/>
      <c r="MFN18" s="189"/>
      <c r="MFO18" s="189"/>
      <c r="MFP18" s="189"/>
      <c r="MFQ18" s="189"/>
      <c r="MFR18" s="189"/>
      <c r="MFS18" s="189"/>
      <c r="MFT18" s="189"/>
      <c r="MFU18" s="189"/>
      <c r="MFV18" s="189"/>
      <c r="MFW18" s="189"/>
      <c r="MFX18" s="189"/>
      <c r="MFY18" s="189"/>
      <c r="MFZ18" s="189"/>
      <c r="MGA18" s="189"/>
      <c r="MGB18" s="189"/>
      <c r="MGC18" s="189"/>
      <c r="MGD18" s="189"/>
      <c r="MGE18" s="189"/>
      <c r="MGF18" s="189"/>
      <c r="MGG18" s="189"/>
      <c r="MGH18" s="189"/>
      <c r="MGI18" s="189"/>
      <c r="MGJ18" s="189"/>
      <c r="MGK18" s="189"/>
      <c r="MGL18" s="189"/>
      <c r="MGM18" s="189"/>
      <c r="MGN18" s="189"/>
      <c r="MGO18" s="189"/>
      <c r="MGP18" s="189"/>
      <c r="MGQ18" s="189"/>
      <c r="MGR18" s="189"/>
      <c r="MGS18" s="189"/>
      <c r="MGT18" s="189"/>
      <c r="MGU18" s="189"/>
      <c r="MGV18" s="189"/>
      <c r="MGW18" s="189"/>
      <c r="MGX18" s="189"/>
      <c r="MGY18" s="189"/>
      <c r="MGZ18" s="189"/>
      <c r="MHA18" s="189"/>
      <c r="MHB18" s="189"/>
      <c r="MHC18" s="189"/>
      <c r="MHD18" s="189"/>
      <c r="MHE18" s="189"/>
      <c r="MHF18" s="189"/>
      <c r="MHG18" s="189"/>
      <c r="MHH18" s="189"/>
      <c r="MHI18" s="189"/>
      <c r="MHJ18" s="189"/>
      <c r="MHK18" s="189"/>
      <c r="MHL18" s="189"/>
      <c r="MHM18" s="189"/>
      <c r="MHN18" s="189"/>
      <c r="MHO18" s="189"/>
      <c r="MHP18" s="189"/>
      <c r="MHQ18" s="189"/>
      <c r="MHR18" s="189"/>
      <c r="MHS18" s="189"/>
      <c r="MHT18" s="189"/>
      <c r="MHU18" s="189"/>
      <c r="MHV18" s="189"/>
      <c r="MHW18" s="189"/>
      <c r="MHX18" s="189"/>
      <c r="MHY18" s="189"/>
      <c r="MHZ18" s="189"/>
      <c r="MIA18" s="189"/>
      <c r="MIB18" s="189"/>
      <c r="MIC18" s="189"/>
      <c r="MID18" s="189"/>
      <c r="MIE18" s="189"/>
      <c r="MIF18" s="189"/>
      <c r="MIG18" s="189"/>
      <c r="MIH18" s="189"/>
      <c r="MII18" s="189"/>
      <c r="MIJ18" s="189"/>
      <c r="MIK18" s="189"/>
      <c r="MIL18" s="189"/>
      <c r="MIM18" s="189"/>
      <c r="MIN18" s="189"/>
      <c r="MIO18" s="189"/>
      <c r="MIP18" s="189"/>
      <c r="MIQ18" s="189"/>
      <c r="MIR18" s="189"/>
      <c r="MIS18" s="189"/>
      <c r="MIT18" s="189"/>
      <c r="MIU18" s="189"/>
      <c r="MIV18" s="189"/>
      <c r="MIW18" s="189"/>
      <c r="MIX18" s="189"/>
      <c r="MIY18" s="189"/>
      <c r="MIZ18" s="189"/>
      <c r="MJA18" s="189"/>
      <c r="MJB18" s="189"/>
      <c r="MJC18" s="189"/>
      <c r="MJD18" s="189"/>
      <c r="MJE18" s="189"/>
      <c r="MJF18" s="189"/>
      <c r="MJG18" s="189"/>
      <c r="MJH18" s="189"/>
      <c r="MJI18" s="189"/>
      <c r="MJJ18" s="189"/>
      <c r="MJK18" s="189"/>
      <c r="MJL18" s="189"/>
      <c r="MJM18" s="189"/>
      <c r="MJN18" s="189"/>
      <c r="MJO18" s="189"/>
      <c r="MJP18" s="189"/>
      <c r="MJQ18" s="189"/>
      <c r="MJR18" s="189"/>
      <c r="MJS18" s="189"/>
      <c r="MJT18" s="189"/>
      <c r="MJU18" s="189"/>
      <c r="MJV18" s="189"/>
      <c r="MJW18" s="189"/>
      <c r="MJX18" s="189"/>
      <c r="MJY18" s="189"/>
      <c r="MJZ18" s="189"/>
      <c r="MKA18" s="189"/>
      <c r="MKB18" s="189"/>
      <c r="MKC18" s="189"/>
      <c r="MKD18" s="189"/>
      <c r="MKE18" s="189"/>
      <c r="MKF18" s="189"/>
      <c r="MKG18" s="189"/>
      <c r="MKH18" s="189"/>
      <c r="MKI18" s="189"/>
      <c r="MKJ18" s="189"/>
      <c r="MKK18" s="189"/>
      <c r="MKL18" s="189"/>
      <c r="MKM18" s="189"/>
      <c r="MKN18" s="189"/>
      <c r="MKO18" s="189"/>
      <c r="MKP18" s="189"/>
      <c r="MKQ18" s="189"/>
      <c r="MKR18" s="189"/>
      <c r="MKS18" s="189"/>
      <c r="MKT18" s="189"/>
      <c r="MKU18" s="189"/>
      <c r="MKV18" s="189"/>
      <c r="MKW18" s="189"/>
      <c r="MKX18" s="189"/>
      <c r="MKY18" s="189"/>
      <c r="MKZ18" s="189"/>
      <c r="MLA18" s="189"/>
      <c r="MLB18" s="189"/>
      <c r="MLC18" s="189"/>
      <c r="MLD18" s="189"/>
      <c r="MLE18" s="189"/>
      <c r="MLF18" s="189"/>
      <c r="MLG18" s="189"/>
      <c r="MLH18" s="189"/>
      <c r="MLI18" s="189"/>
      <c r="MLJ18" s="189"/>
      <c r="MLK18" s="189"/>
      <c r="MLL18" s="189"/>
      <c r="MLM18" s="189"/>
      <c r="MLN18" s="189"/>
      <c r="MLO18" s="189"/>
      <c r="MLP18" s="189"/>
      <c r="MLQ18" s="189"/>
      <c r="MLR18" s="189"/>
      <c r="MLS18" s="189"/>
      <c r="MLT18" s="189"/>
      <c r="MLU18" s="189"/>
      <c r="MLV18" s="189"/>
      <c r="MLW18" s="189"/>
      <c r="MLX18" s="189"/>
      <c r="MLY18" s="189"/>
      <c r="MLZ18" s="189"/>
      <c r="MMA18" s="189"/>
      <c r="MMB18" s="189"/>
      <c r="MMC18" s="189"/>
      <c r="MMD18" s="189"/>
      <c r="MME18" s="189"/>
      <c r="MMF18" s="189"/>
      <c r="MMG18" s="189"/>
      <c r="MMH18" s="189"/>
      <c r="MMI18" s="189"/>
      <c r="MMJ18" s="189"/>
      <c r="MMK18" s="189"/>
      <c r="MML18" s="189"/>
      <c r="MMM18" s="189"/>
      <c r="MMN18" s="189"/>
      <c r="MMO18" s="189"/>
      <c r="MMP18" s="189"/>
      <c r="MMQ18" s="189"/>
      <c r="MMR18" s="189"/>
      <c r="MMS18" s="189"/>
      <c r="MMT18" s="189"/>
      <c r="MMU18" s="189"/>
      <c r="MMV18" s="189"/>
      <c r="MMW18" s="189"/>
      <c r="MMX18" s="189"/>
      <c r="MMY18" s="189"/>
      <c r="MMZ18" s="189"/>
      <c r="MNA18" s="189"/>
      <c r="MNB18" s="189"/>
      <c r="MNC18" s="189"/>
      <c r="MND18" s="189"/>
      <c r="MNE18" s="189"/>
      <c r="MNF18" s="189"/>
      <c r="MNG18" s="189"/>
      <c r="MNH18" s="189"/>
      <c r="MNI18" s="189"/>
      <c r="MNJ18" s="189"/>
      <c r="MNK18" s="189"/>
      <c r="MNL18" s="189"/>
      <c r="MNM18" s="189"/>
      <c r="MNN18" s="189"/>
      <c r="MNO18" s="189"/>
      <c r="MNP18" s="189"/>
      <c r="MNQ18" s="189"/>
      <c r="MNR18" s="189"/>
      <c r="MNS18" s="189"/>
      <c r="MNT18" s="189"/>
      <c r="MNU18" s="189"/>
      <c r="MNV18" s="189"/>
      <c r="MNW18" s="189"/>
      <c r="MNX18" s="189"/>
      <c r="MNY18" s="189"/>
      <c r="MNZ18" s="189"/>
      <c r="MOA18" s="189"/>
      <c r="MOB18" s="189"/>
      <c r="MOC18" s="189"/>
      <c r="MOD18" s="189"/>
      <c r="MOE18" s="189"/>
      <c r="MOF18" s="189"/>
      <c r="MOG18" s="189"/>
      <c r="MOH18" s="189"/>
      <c r="MOI18" s="189"/>
      <c r="MOJ18" s="189"/>
      <c r="MOK18" s="189"/>
      <c r="MOL18" s="189"/>
      <c r="MOM18" s="189"/>
      <c r="MON18" s="189"/>
      <c r="MOO18" s="189"/>
      <c r="MOP18" s="189"/>
      <c r="MOQ18" s="189"/>
      <c r="MOR18" s="189"/>
      <c r="MOS18" s="189"/>
      <c r="MOT18" s="189"/>
      <c r="MOU18" s="189"/>
      <c r="MOV18" s="189"/>
      <c r="MOW18" s="189"/>
      <c r="MOX18" s="189"/>
      <c r="MOY18" s="189"/>
      <c r="MOZ18" s="189"/>
      <c r="MPA18" s="189"/>
      <c r="MPB18" s="189"/>
      <c r="MPC18" s="189"/>
      <c r="MPD18" s="189"/>
      <c r="MPE18" s="189"/>
      <c r="MPF18" s="189"/>
      <c r="MPG18" s="189"/>
      <c r="MPH18" s="189"/>
      <c r="MPI18" s="189"/>
      <c r="MPJ18" s="189"/>
      <c r="MPK18" s="189"/>
      <c r="MPL18" s="189"/>
      <c r="MPM18" s="189"/>
      <c r="MPN18" s="189"/>
      <c r="MPO18" s="189"/>
      <c r="MPP18" s="189"/>
      <c r="MPQ18" s="189"/>
      <c r="MPR18" s="189"/>
      <c r="MPS18" s="189"/>
      <c r="MPT18" s="189"/>
      <c r="MPU18" s="189"/>
      <c r="MPV18" s="189"/>
      <c r="MPW18" s="189"/>
      <c r="MPX18" s="189"/>
      <c r="MPY18" s="189"/>
      <c r="MPZ18" s="189"/>
      <c r="MQA18" s="189"/>
      <c r="MQB18" s="189"/>
      <c r="MQC18" s="189"/>
      <c r="MQD18" s="189"/>
      <c r="MQE18" s="189"/>
      <c r="MQF18" s="189"/>
      <c r="MQG18" s="189"/>
      <c r="MQH18" s="189"/>
      <c r="MQI18" s="189"/>
      <c r="MQJ18" s="189"/>
      <c r="MQK18" s="189"/>
      <c r="MQL18" s="189"/>
      <c r="MQM18" s="189"/>
      <c r="MQN18" s="189"/>
      <c r="MQO18" s="189"/>
      <c r="MQP18" s="189"/>
      <c r="MQQ18" s="189"/>
      <c r="MQR18" s="189"/>
      <c r="MQS18" s="189"/>
      <c r="MQT18" s="189"/>
      <c r="MQU18" s="189"/>
      <c r="MQV18" s="189"/>
      <c r="MQW18" s="189"/>
      <c r="MQX18" s="189"/>
      <c r="MQY18" s="189"/>
      <c r="MQZ18" s="189"/>
      <c r="MRA18" s="189"/>
      <c r="MRB18" s="189"/>
      <c r="MRC18" s="189"/>
      <c r="MRD18" s="189"/>
      <c r="MRE18" s="189"/>
      <c r="MRF18" s="189"/>
      <c r="MRG18" s="189"/>
      <c r="MRH18" s="189"/>
      <c r="MRI18" s="189"/>
      <c r="MRJ18" s="189"/>
      <c r="MRK18" s="189"/>
      <c r="MRL18" s="189"/>
      <c r="MRM18" s="189"/>
      <c r="MRN18" s="189"/>
      <c r="MRO18" s="189"/>
      <c r="MRP18" s="189"/>
      <c r="MRQ18" s="189"/>
      <c r="MRR18" s="189"/>
      <c r="MRS18" s="189"/>
      <c r="MRT18" s="189"/>
      <c r="MRU18" s="189"/>
      <c r="MRV18" s="189"/>
      <c r="MRW18" s="189"/>
      <c r="MRX18" s="189"/>
      <c r="MRY18" s="189"/>
      <c r="MRZ18" s="189"/>
      <c r="MSA18" s="189"/>
      <c r="MSB18" s="189"/>
      <c r="MSC18" s="189"/>
      <c r="MSD18" s="189"/>
      <c r="MSE18" s="189"/>
      <c r="MSF18" s="189"/>
      <c r="MSG18" s="189"/>
      <c r="MSH18" s="189"/>
      <c r="MSI18" s="189"/>
      <c r="MSJ18" s="189"/>
      <c r="MSK18" s="189"/>
      <c r="MSL18" s="189"/>
      <c r="MSM18" s="189"/>
      <c r="MSN18" s="189"/>
      <c r="MSO18" s="189"/>
      <c r="MSP18" s="189"/>
      <c r="MSQ18" s="189"/>
      <c r="MSR18" s="189"/>
      <c r="MSS18" s="189"/>
      <c r="MST18" s="189"/>
      <c r="MSU18" s="189"/>
      <c r="MSV18" s="189"/>
      <c r="MSW18" s="189"/>
      <c r="MSX18" s="189"/>
      <c r="MSY18" s="189"/>
      <c r="MSZ18" s="189"/>
      <c r="MTA18" s="189"/>
      <c r="MTB18" s="189"/>
      <c r="MTC18" s="189"/>
      <c r="MTD18" s="189"/>
      <c r="MTE18" s="189"/>
      <c r="MTF18" s="189"/>
      <c r="MTG18" s="189"/>
      <c r="MTH18" s="189"/>
      <c r="MTI18" s="189"/>
      <c r="MTJ18" s="189"/>
      <c r="MTK18" s="189"/>
      <c r="MTL18" s="189"/>
      <c r="MTM18" s="189"/>
      <c r="MTN18" s="189"/>
      <c r="MTO18" s="189"/>
      <c r="MTP18" s="189"/>
      <c r="MTQ18" s="189"/>
      <c r="MTR18" s="189"/>
      <c r="MTS18" s="189"/>
      <c r="MTT18" s="189"/>
      <c r="MTU18" s="189"/>
      <c r="MTV18" s="189"/>
      <c r="MTW18" s="189"/>
      <c r="MTX18" s="189"/>
      <c r="MTY18" s="189"/>
      <c r="MTZ18" s="189"/>
      <c r="MUA18" s="189"/>
      <c r="MUB18" s="189"/>
      <c r="MUC18" s="189"/>
      <c r="MUD18" s="189"/>
      <c r="MUE18" s="189"/>
      <c r="MUF18" s="189"/>
      <c r="MUG18" s="189"/>
      <c r="MUH18" s="189"/>
      <c r="MUI18" s="189"/>
      <c r="MUJ18" s="189"/>
      <c r="MUK18" s="189"/>
      <c r="MUL18" s="189"/>
      <c r="MUM18" s="189"/>
      <c r="MUN18" s="189"/>
      <c r="MUO18" s="189"/>
      <c r="MUP18" s="189"/>
      <c r="MUQ18" s="189"/>
      <c r="MUR18" s="189"/>
      <c r="MUS18" s="189"/>
      <c r="MUT18" s="189"/>
      <c r="MUU18" s="189"/>
      <c r="MUV18" s="189"/>
      <c r="MUW18" s="189"/>
      <c r="MUX18" s="189"/>
      <c r="MUY18" s="189"/>
      <c r="MUZ18" s="189"/>
      <c r="MVA18" s="189"/>
      <c r="MVB18" s="189"/>
      <c r="MVC18" s="189"/>
      <c r="MVD18" s="189"/>
      <c r="MVE18" s="189"/>
      <c r="MVF18" s="189"/>
      <c r="MVG18" s="189"/>
      <c r="MVH18" s="189"/>
      <c r="MVI18" s="189"/>
      <c r="MVJ18" s="189"/>
      <c r="MVK18" s="189"/>
      <c r="MVL18" s="189"/>
      <c r="MVM18" s="189"/>
      <c r="MVN18" s="189"/>
      <c r="MVO18" s="189"/>
      <c r="MVP18" s="189"/>
      <c r="MVQ18" s="189"/>
      <c r="MVR18" s="189"/>
      <c r="MVS18" s="189"/>
      <c r="MVT18" s="189"/>
      <c r="MVU18" s="189"/>
      <c r="MVV18" s="189"/>
      <c r="MVW18" s="189"/>
      <c r="MVX18" s="189"/>
      <c r="MVY18" s="189"/>
      <c r="MVZ18" s="189"/>
      <c r="MWA18" s="189"/>
      <c r="MWB18" s="189"/>
      <c r="MWC18" s="189"/>
      <c r="MWD18" s="189"/>
      <c r="MWE18" s="189"/>
      <c r="MWF18" s="189"/>
      <c r="MWG18" s="189"/>
      <c r="MWH18" s="189"/>
      <c r="MWI18" s="189"/>
      <c r="MWJ18" s="189"/>
      <c r="MWK18" s="189"/>
      <c r="MWL18" s="189"/>
      <c r="MWM18" s="189"/>
      <c r="MWN18" s="189"/>
      <c r="MWO18" s="189"/>
      <c r="MWP18" s="189"/>
      <c r="MWQ18" s="189"/>
      <c r="MWR18" s="189"/>
      <c r="MWS18" s="189"/>
      <c r="MWT18" s="189"/>
      <c r="MWU18" s="189"/>
      <c r="MWV18" s="189"/>
      <c r="MWW18" s="189"/>
      <c r="MWX18" s="189"/>
      <c r="MWY18" s="189"/>
      <c r="MWZ18" s="189"/>
      <c r="MXA18" s="189"/>
      <c r="MXB18" s="189"/>
      <c r="MXC18" s="189"/>
      <c r="MXD18" s="189"/>
      <c r="MXE18" s="189"/>
      <c r="MXF18" s="189"/>
      <c r="MXG18" s="189"/>
      <c r="MXH18" s="189"/>
      <c r="MXI18" s="189"/>
      <c r="MXJ18" s="189"/>
      <c r="MXK18" s="189"/>
      <c r="MXL18" s="189"/>
      <c r="MXM18" s="189"/>
      <c r="MXN18" s="189"/>
      <c r="MXO18" s="189"/>
      <c r="MXP18" s="189"/>
      <c r="MXQ18" s="189"/>
      <c r="MXR18" s="189"/>
      <c r="MXS18" s="189"/>
      <c r="MXT18" s="189"/>
      <c r="MXU18" s="189"/>
      <c r="MXV18" s="189"/>
      <c r="MXW18" s="189"/>
      <c r="MXX18" s="189"/>
      <c r="MXY18" s="189"/>
      <c r="MXZ18" s="189"/>
      <c r="MYA18" s="189"/>
      <c r="MYB18" s="189"/>
      <c r="MYC18" s="189"/>
      <c r="MYD18" s="189"/>
      <c r="MYE18" s="189"/>
      <c r="MYF18" s="189"/>
      <c r="MYG18" s="189"/>
      <c r="MYH18" s="189"/>
      <c r="MYI18" s="189"/>
      <c r="MYJ18" s="189"/>
      <c r="MYK18" s="189"/>
      <c r="MYL18" s="189"/>
      <c r="MYM18" s="189"/>
      <c r="MYN18" s="189"/>
      <c r="MYO18" s="189"/>
      <c r="MYP18" s="189"/>
      <c r="MYQ18" s="189"/>
      <c r="MYR18" s="189"/>
      <c r="MYS18" s="189"/>
      <c r="MYT18" s="189"/>
      <c r="MYU18" s="189"/>
      <c r="MYV18" s="189"/>
      <c r="MYW18" s="189"/>
      <c r="MYX18" s="189"/>
      <c r="MYY18" s="189"/>
      <c r="MYZ18" s="189"/>
      <c r="MZA18" s="189"/>
      <c r="MZB18" s="189"/>
      <c r="MZC18" s="189"/>
      <c r="MZD18" s="189"/>
      <c r="MZE18" s="189"/>
      <c r="MZF18" s="189"/>
      <c r="MZG18" s="189"/>
      <c r="MZH18" s="189"/>
      <c r="MZI18" s="189"/>
      <c r="MZJ18" s="189"/>
      <c r="MZK18" s="189"/>
      <c r="MZL18" s="189"/>
      <c r="MZM18" s="189"/>
      <c r="MZN18" s="189"/>
      <c r="MZO18" s="189"/>
      <c r="MZP18" s="189"/>
      <c r="MZQ18" s="189"/>
      <c r="MZR18" s="189"/>
      <c r="MZS18" s="189"/>
      <c r="MZT18" s="189"/>
      <c r="MZU18" s="189"/>
      <c r="MZV18" s="189"/>
      <c r="MZW18" s="189"/>
      <c r="MZX18" s="189"/>
      <c r="MZY18" s="189"/>
      <c r="MZZ18" s="189"/>
      <c r="NAA18" s="189"/>
      <c r="NAB18" s="189"/>
      <c r="NAC18" s="189"/>
      <c r="NAD18" s="189"/>
      <c r="NAE18" s="189"/>
      <c r="NAF18" s="189"/>
      <c r="NAG18" s="189"/>
      <c r="NAH18" s="189"/>
      <c r="NAI18" s="189"/>
      <c r="NAJ18" s="189"/>
      <c r="NAK18" s="189"/>
      <c r="NAL18" s="189"/>
      <c r="NAM18" s="189"/>
      <c r="NAN18" s="189"/>
      <c r="NAO18" s="189"/>
      <c r="NAP18" s="189"/>
      <c r="NAQ18" s="189"/>
      <c r="NAR18" s="189"/>
      <c r="NAS18" s="189"/>
      <c r="NAT18" s="189"/>
      <c r="NAU18" s="189"/>
      <c r="NAV18" s="189"/>
      <c r="NAW18" s="189"/>
      <c r="NAX18" s="189"/>
      <c r="NAY18" s="189"/>
      <c r="NAZ18" s="189"/>
      <c r="NBA18" s="189"/>
      <c r="NBB18" s="189"/>
      <c r="NBC18" s="189"/>
      <c r="NBD18" s="189"/>
      <c r="NBE18" s="189"/>
      <c r="NBF18" s="189"/>
      <c r="NBG18" s="189"/>
      <c r="NBH18" s="189"/>
      <c r="NBI18" s="189"/>
      <c r="NBJ18" s="189"/>
      <c r="NBK18" s="189"/>
      <c r="NBL18" s="189"/>
      <c r="NBM18" s="189"/>
      <c r="NBN18" s="189"/>
      <c r="NBO18" s="189"/>
      <c r="NBP18" s="189"/>
      <c r="NBQ18" s="189"/>
      <c r="NBR18" s="189"/>
      <c r="NBS18" s="189"/>
      <c r="NBT18" s="189"/>
      <c r="NBU18" s="189"/>
      <c r="NBV18" s="189"/>
      <c r="NBW18" s="189"/>
      <c r="NBX18" s="189"/>
      <c r="NBY18" s="189"/>
      <c r="NBZ18" s="189"/>
      <c r="NCA18" s="189"/>
      <c r="NCB18" s="189"/>
      <c r="NCC18" s="189"/>
      <c r="NCD18" s="189"/>
      <c r="NCE18" s="189"/>
      <c r="NCF18" s="189"/>
      <c r="NCG18" s="189"/>
      <c r="NCH18" s="189"/>
      <c r="NCI18" s="189"/>
      <c r="NCJ18" s="189"/>
      <c r="NCK18" s="189"/>
      <c r="NCL18" s="189"/>
      <c r="NCM18" s="189"/>
      <c r="NCN18" s="189"/>
      <c r="NCO18" s="189"/>
      <c r="NCP18" s="189"/>
      <c r="NCQ18" s="189"/>
      <c r="NCR18" s="189"/>
      <c r="NCS18" s="189"/>
      <c r="NCT18" s="189"/>
      <c r="NCU18" s="189"/>
      <c r="NCV18" s="189"/>
      <c r="NCW18" s="189"/>
      <c r="NCX18" s="189"/>
      <c r="NCY18" s="189"/>
      <c r="NCZ18" s="189"/>
      <c r="NDA18" s="189"/>
      <c r="NDB18" s="189"/>
      <c r="NDC18" s="189"/>
      <c r="NDD18" s="189"/>
      <c r="NDE18" s="189"/>
      <c r="NDF18" s="189"/>
      <c r="NDG18" s="189"/>
      <c r="NDH18" s="189"/>
      <c r="NDI18" s="189"/>
      <c r="NDJ18" s="189"/>
      <c r="NDK18" s="189"/>
      <c r="NDL18" s="189"/>
      <c r="NDM18" s="189"/>
      <c r="NDN18" s="189"/>
      <c r="NDO18" s="189"/>
      <c r="NDP18" s="189"/>
      <c r="NDQ18" s="189"/>
      <c r="NDR18" s="189"/>
      <c r="NDS18" s="189"/>
      <c r="NDT18" s="189"/>
      <c r="NDU18" s="189"/>
      <c r="NDV18" s="189"/>
      <c r="NDW18" s="189"/>
      <c r="NDX18" s="189"/>
      <c r="NDY18" s="189"/>
      <c r="NDZ18" s="189"/>
      <c r="NEA18" s="189"/>
      <c r="NEB18" s="189"/>
      <c r="NEC18" s="189"/>
      <c r="NED18" s="189"/>
      <c r="NEE18" s="189"/>
      <c r="NEF18" s="189"/>
      <c r="NEG18" s="189"/>
      <c r="NEH18" s="189"/>
      <c r="NEI18" s="189"/>
      <c r="NEJ18" s="189"/>
      <c r="NEK18" s="189"/>
      <c r="NEL18" s="189"/>
      <c r="NEM18" s="189"/>
      <c r="NEN18" s="189"/>
      <c r="NEO18" s="189"/>
      <c r="NEP18" s="189"/>
      <c r="NEQ18" s="189"/>
      <c r="NER18" s="189"/>
      <c r="NES18" s="189"/>
      <c r="NET18" s="189"/>
      <c r="NEU18" s="189"/>
      <c r="NEV18" s="189"/>
      <c r="NEW18" s="189"/>
      <c r="NEX18" s="189"/>
      <c r="NEY18" s="189"/>
      <c r="NEZ18" s="189"/>
      <c r="NFA18" s="189"/>
      <c r="NFB18" s="189"/>
      <c r="NFC18" s="189"/>
      <c r="NFD18" s="189"/>
      <c r="NFE18" s="189"/>
      <c r="NFF18" s="189"/>
      <c r="NFG18" s="189"/>
      <c r="NFH18" s="189"/>
      <c r="NFI18" s="189"/>
      <c r="NFJ18" s="189"/>
      <c r="NFK18" s="189"/>
      <c r="NFL18" s="189"/>
      <c r="NFM18" s="189"/>
      <c r="NFN18" s="189"/>
      <c r="NFO18" s="189"/>
      <c r="NFP18" s="189"/>
      <c r="NFQ18" s="189"/>
      <c r="NFR18" s="189"/>
      <c r="NFS18" s="189"/>
      <c r="NFT18" s="189"/>
      <c r="NFU18" s="189"/>
      <c r="NFV18" s="189"/>
      <c r="NFW18" s="189"/>
      <c r="NFX18" s="189"/>
      <c r="NFY18" s="189"/>
      <c r="NFZ18" s="189"/>
      <c r="NGA18" s="189"/>
      <c r="NGB18" s="189"/>
      <c r="NGC18" s="189"/>
      <c r="NGD18" s="189"/>
      <c r="NGE18" s="189"/>
      <c r="NGF18" s="189"/>
      <c r="NGG18" s="189"/>
      <c r="NGH18" s="189"/>
      <c r="NGI18" s="189"/>
      <c r="NGJ18" s="189"/>
      <c r="NGK18" s="189"/>
      <c r="NGL18" s="189"/>
      <c r="NGM18" s="189"/>
      <c r="NGN18" s="189"/>
      <c r="NGO18" s="189"/>
      <c r="NGP18" s="189"/>
      <c r="NGQ18" s="189"/>
      <c r="NGR18" s="189"/>
      <c r="NGS18" s="189"/>
      <c r="NGT18" s="189"/>
      <c r="NGU18" s="189"/>
      <c r="NGV18" s="189"/>
      <c r="NGW18" s="189"/>
      <c r="NGX18" s="189"/>
      <c r="NGY18" s="189"/>
      <c r="NGZ18" s="189"/>
      <c r="NHA18" s="189"/>
      <c r="NHB18" s="189"/>
      <c r="NHC18" s="189"/>
      <c r="NHD18" s="189"/>
      <c r="NHE18" s="189"/>
      <c r="NHF18" s="189"/>
      <c r="NHG18" s="189"/>
      <c r="NHH18" s="189"/>
      <c r="NHI18" s="189"/>
      <c r="NHJ18" s="189"/>
      <c r="NHK18" s="189"/>
      <c r="NHL18" s="189"/>
      <c r="NHM18" s="189"/>
      <c r="NHN18" s="189"/>
      <c r="NHO18" s="189"/>
      <c r="NHP18" s="189"/>
      <c r="NHQ18" s="189"/>
      <c r="NHR18" s="189"/>
      <c r="NHS18" s="189"/>
      <c r="NHT18" s="189"/>
      <c r="NHU18" s="189"/>
      <c r="NHV18" s="189"/>
      <c r="NHW18" s="189"/>
      <c r="NHX18" s="189"/>
      <c r="NHY18" s="189"/>
      <c r="NHZ18" s="189"/>
      <c r="NIA18" s="189"/>
      <c r="NIB18" s="189"/>
      <c r="NIC18" s="189"/>
      <c r="NID18" s="189"/>
      <c r="NIE18" s="189"/>
      <c r="NIF18" s="189"/>
      <c r="NIG18" s="189"/>
      <c r="NIH18" s="189"/>
      <c r="NII18" s="189"/>
      <c r="NIJ18" s="189"/>
      <c r="NIK18" s="189"/>
      <c r="NIL18" s="189"/>
      <c r="NIM18" s="189"/>
      <c r="NIN18" s="189"/>
      <c r="NIO18" s="189"/>
      <c r="NIP18" s="189"/>
      <c r="NIQ18" s="189"/>
      <c r="NIR18" s="189"/>
      <c r="NIS18" s="189"/>
      <c r="NIT18" s="189"/>
      <c r="NIU18" s="189"/>
      <c r="NIV18" s="189"/>
      <c r="NIW18" s="189"/>
      <c r="NIX18" s="189"/>
      <c r="NIY18" s="189"/>
      <c r="NIZ18" s="189"/>
      <c r="NJA18" s="189"/>
      <c r="NJB18" s="189"/>
      <c r="NJC18" s="189"/>
      <c r="NJD18" s="189"/>
      <c r="NJE18" s="189"/>
      <c r="NJF18" s="189"/>
      <c r="NJG18" s="189"/>
      <c r="NJH18" s="189"/>
      <c r="NJI18" s="189"/>
      <c r="NJJ18" s="189"/>
      <c r="NJK18" s="189"/>
      <c r="NJL18" s="189"/>
      <c r="NJM18" s="189"/>
      <c r="NJN18" s="189"/>
      <c r="NJO18" s="189"/>
      <c r="NJP18" s="189"/>
      <c r="NJQ18" s="189"/>
      <c r="NJR18" s="189"/>
      <c r="NJS18" s="189"/>
      <c r="NJT18" s="189"/>
      <c r="NJU18" s="189"/>
      <c r="NJV18" s="189"/>
      <c r="NJW18" s="189"/>
      <c r="NJX18" s="189"/>
      <c r="NJY18" s="189"/>
      <c r="NJZ18" s="189"/>
      <c r="NKA18" s="189"/>
      <c r="NKB18" s="189"/>
      <c r="NKC18" s="189"/>
      <c r="NKD18" s="189"/>
      <c r="NKE18" s="189"/>
      <c r="NKF18" s="189"/>
      <c r="NKG18" s="189"/>
      <c r="NKH18" s="189"/>
      <c r="NKI18" s="189"/>
      <c r="NKJ18" s="189"/>
      <c r="NKK18" s="189"/>
      <c r="NKL18" s="189"/>
      <c r="NKM18" s="189"/>
      <c r="NKN18" s="189"/>
      <c r="NKO18" s="189"/>
      <c r="NKP18" s="189"/>
      <c r="NKQ18" s="189"/>
      <c r="NKR18" s="189"/>
      <c r="NKS18" s="189"/>
      <c r="NKT18" s="189"/>
      <c r="NKU18" s="189"/>
      <c r="NKV18" s="189"/>
      <c r="NKW18" s="189"/>
      <c r="NKX18" s="189"/>
      <c r="NKY18" s="189"/>
      <c r="NKZ18" s="189"/>
      <c r="NLA18" s="189"/>
      <c r="NLB18" s="189"/>
      <c r="NLC18" s="189"/>
      <c r="NLD18" s="189"/>
      <c r="NLE18" s="189"/>
      <c r="NLF18" s="189"/>
      <c r="NLG18" s="189"/>
      <c r="NLH18" s="189"/>
      <c r="NLI18" s="189"/>
      <c r="NLJ18" s="189"/>
      <c r="NLK18" s="189"/>
      <c r="NLL18" s="189"/>
      <c r="NLM18" s="189"/>
      <c r="NLN18" s="189"/>
      <c r="NLO18" s="189"/>
      <c r="NLP18" s="189"/>
      <c r="NLQ18" s="189"/>
      <c r="NLR18" s="189"/>
      <c r="NLS18" s="189"/>
      <c r="NLT18" s="189"/>
      <c r="NLU18" s="189"/>
      <c r="NLV18" s="189"/>
      <c r="NLW18" s="189"/>
      <c r="NLX18" s="189"/>
      <c r="NLY18" s="189"/>
      <c r="NLZ18" s="189"/>
      <c r="NMA18" s="189"/>
      <c r="NMB18" s="189"/>
      <c r="NMC18" s="189"/>
      <c r="NMD18" s="189"/>
      <c r="NME18" s="189"/>
      <c r="NMF18" s="189"/>
      <c r="NMG18" s="189"/>
      <c r="NMH18" s="189"/>
      <c r="NMI18" s="189"/>
      <c r="NMJ18" s="189"/>
      <c r="NMK18" s="189"/>
      <c r="NML18" s="189"/>
      <c r="NMM18" s="189"/>
      <c r="NMN18" s="189"/>
      <c r="NMO18" s="189"/>
      <c r="NMP18" s="189"/>
      <c r="NMQ18" s="189"/>
      <c r="NMR18" s="189"/>
      <c r="NMS18" s="189"/>
      <c r="NMT18" s="189"/>
      <c r="NMU18" s="189"/>
      <c r="NMV18" s="189"/>
      <c r="NMW18" s="189"/>
      <c r="NMX18" s="189"/>
      <c r="NMY18" s="189"/>
      <c r="NMZ18" s="189"/>
      <c r="NNA18" s="189"/>
      <c r="NNB18" s="189"/>
      <c r="NNC18" s="189"/>
      <c r="NND18" s="189"/>
      <c r="NNE18" s="189"/>
      <c r="NNF18" s="189"/>
      <c r="NNG18" s="189"/>
      <c r="NNH18" s="189"/>
      <c r="NNI18" s="189"/>
      <c r="NNJ18" s="189"/>
      <c r="NNK18" s="189"/>
      <c r="NNL18" s="189"/>
      <c r="NNM18" s="189"/>
      <c r="NNN18" s="189"/>
      <c r="NNO18" s="189"/>
      <c r="NNP18" s="189"/>
      <c r="NNQ18" s="189"/>
      <c r="NNR18" s="189"/>
      <c r="NNS18" s="189"/>
      <c r="NNT18" s="189"/>
      <c r="NNU18" s="189"/>
      <c r="NNV18" s="189"/>
      <c r="NNW18" s="189"/>
      <c r="NNX18" s="189"/>
      <c r="NNY18" s="189"/>
      <c r="NNZ18" s="189"/>
      <c r="NOA18" s="189"/>
      <c r="NOB18" s="189"/>
      <c r="NOC18" s="189"/>
      <c r="NOD18" s="189"/>
      <c r="NOE18" s="189"/>
      <c r="NOF18" s="189"/>
      <c r="NOG18" s="189"/>
      <c r="NOH18" s="189"/>
      <c r="NOI18" s="189"/>
      <c r="NOJ18" s="189"/>
      <c r="NOK18" s="189"/>
      <c r="NOL18" s="189"/>
      <c r="NOM18" s="189"/>
      <c r="NON18" s="189"/>
      <c r="NOO18" s="189"/>
      <c r="NOP18" s="189"/>
      <c r="NOQ18" s="189"/>
      <c r="NOR18" s="189"/>
      <c r="NOS18" s="189"/>
      <c r="NOT18" s="189"/>
      <c r="NOU18" s="189"/>
      <c r="NOV18" s="189"/>
      <c r="NOW18" s="189"/>
      <c r="NOX18" s="189"/>
      <c r="NOY18" s="189"/>
      <c r="NOZ18" s="189"/>
      <c r="NPA18" s="189"/>
      <c r="NPB18" s="189"/>
      <c r="NPC18" s="189"/>
      <c r="NPD18" s="189"/>
      <c r="NPE18" s="189"/>
      <c r="NPF18" s="189"/>
      <c r="NPG18" s="189"/>
      <c r="NPH18" s="189"/>
      <c r="NPI18" s="189"/>
      <c r="NPJ18" s="189"/>
      <c r="NPK18" s="189"/>
      <c r="NPL18" s="189"/>
      <c r="NPM18" s="189"/>
      <c r="NPN18" s="189"/>
      <c r="NPO18" s="189"/>
      <c r="NPP18" s="189"/>
      <c r="NPQ18" s="189"/>
      <c r="NPR18" s="189"/>
      <c r="NPS18" s="189"/>
      <c r="NPT18" s="189"/>
      <c r="NPU18" s="189"/>
      <c r="NPV18" s="189"/>
      <c r="NPW18" s="189"/>
      <c r="NPX18" s="189"/>
      <c r="NPY18" s="189"/>
      <c r="NPZ18" s="189"/>
      <c r="NQA18" s="189"/>
      <c r="NQB18" s="189"/>
      <c r="NQC18" s="189"/>
      <c r="NQD18" s="189"/>
      <c r="NQE18" s="189"/>
      <c r="NQF18" s="189"/>
      <c r="NQG18" s="189"/>
      <c r="NQH18" s="189"/>
      <c r="NQI18" s="189"/>
      <c r="NQJ18" s="189"/>
      <c r="NQK18" s="189"/>
      <c r="NQL18" s="189"/>
      <c r="NQM18" s="189"/>
      <c r="NQN18" s="189"/>
      <c r="NQO18" s="189"/>
      <c r="NQP18" s="189"/>
      <c r="NQQ18" s="189"/>
      <c r="NQR18" s="189"/>
      <c r="NQS18" s="189"/>
      <c r="NQT18" s="189"/>
      <c r="NQU18" s="189"/>
      <c r="NQV18" s="189"/>
      <c r="NQW18" s="189"/>
      <c r="NQX18" s="189"/>
      <c r="NQY18" s="189"/>
      <c r="NQZ18" s="189"/>
      <c r="NRA18" s="189"/>
      <c r="NRB18" s="189"/>
      <c r="NRC18" s="189"/>
      <c r="NRD18" s="189"/>
      <c r="NRE18" s="189"/>
      <c r="NRF18" s="189"/>
      <c r="NRG18" s="189"/>
      <c r="NRH18" s="189"/>
      <c r="NRI18" s="189"/>
      <c r="NRJ18" s="189"/>
      <c r="NRK18" s="189"/>
      <c r="NRL18" s="189"/>
      <c r="NRM18" s="189"/>
      <c r="NRN18" s="189"/>
      <c r="NRO18" s="189"/>
      <c r="NRP18" s="189"/>
      <c r="NRQ18" s="189"/>
      <c r="NRR18" s="189"/>
      <c r="NRS18" s="189"/>
      <c r="NRT18" s="189"/>
      <c r="NRU18" s="189"/>
      <c r="NRV18" s="189"/>
      <c r="NRW18" s="189"/>
      <c r="NRX18" s="189"/>
      <c r="NRY18" s="189"/>
      <c r="NRZ18" s="189"/>
      <c r="NSA18" s="189"/>
      <c r="NSB18" s="189"/>
      <c r="NSC18" s="189"/>
      <c r="NSD18" s="189"/>
      <c r="NSE18" s="189"/>
      <c r="NSF18" s="189"/>
      <c r="NSG18" s="189"/>
      <c r="NSH18" s="189"/>
      <c r="NSI18" s="189"/>
      <c r="NSJ18" s="189"/>
      <c r="NSK18" s="189"/>
      <c r="NSL18" s="189"/>
      <c r="NSM18" s="189"/>
      <c r="NSN18" s="189"/>
      <c r="NSO18" s="189"/>
      <c r="NSP18" s="189"/>
      <c r="NSQ18" s="189"/>
      <c r="NSR18" s="189"/>
      <c r="NSS18" s="189"/>
      <c r="NST18" s="189"/>
      <c r="NSU18" s="189"/>
      <c r="NSV18" s="189"/>
      <c r="NSW18" s="189"/>
      <c r="NSX18" s="189"/>
      <c r="NSY18" s="189"/>
      <c r="NSZ18" s="189"/>
      <c r="NTA18" s="189"/>
      <c r="NTB18" s="189"/>
      <c r="NTC18" s="189"/>
      <c r="NTD18" s="189"/>
      <c r="NTE18" s="189"/>
      <c r="NTF18" s="189"/>
      <c r="NTG18" s="189"/>
      <c r="NTH18" s="189"/>
      <c r="NTI18" s="189"/>
      <c r="NTJ18" s="189"/>
      <c r="NTK18" s="189"/>
      <c r="NTL18" s="189"/>
      <c r="NTM18" s="189"/>
      <c r="NTN18" s="189"/>
      <c r="NTO18" s="189"/>
      <c r="NTP18" s="189"/>
      <c r="NTQ18" s="189"/>
      <c r="NTR18" s="189"/>
      <c r="NTS18" s="189"/>
      <c r="NTT18" s="189"/>
      <c r="NTU18" s="189"/>
      <c r="NTV18" s="189"/>
      <c r="NTW18" s="189"/>
      <c r="NTX18" s="189"/>
      <c r="NTY18" s="189"/>
      <c r="NTZ18" s="189"/>
      <c r="NUA18" s="189"/>
      <c r="NUB18" s="189"/>
      <c r="NUC18" s="189"/>
      <c r="NUD18" s="189"/>
      <c r="NUE18" s="189"/>
      <c r="NUF18" s="189"/>
      <c r="NUG18" s="189"/>
      <c r="NUH18" s="189"/>
      <c r="NUI18" s="189"/>
      <c r="NUJ18" s="189"/>
      <c r="NUK18" s="189"/>
      <c r="NUL18" s="189"/>
      <c r="NUM18" s="189"/>
      <c r="NUN18" s="189"/>
      <c r="NUO18" s="189"/>
      <c r="NUP18" s="189"/>
      <c r="NUQ18" s="189"/>
      <c r="NUR18" s="189"/>
      <c r="NUS18" s="189"/>
      <c r="NUT18" s="189"/>
      <c r="NUU18" s="189"/>
      <c r="NUV18" s="189"/>
      <c r="NUW18" s="189"/>
      <c r="NUX18" s="189"/>
      <c r="NUY18" s="189"/>
      <c r="NUZ18" s="189"/>
      <c r="NVA18" s="189"/>
      <c r="NVB18" s="189"/>
      <c r="NVC18" s="189"/>
      <c r="NVD18" s="189"/>
      <c r="NVE18" s="189"/>
      <c r="NVF18" s="189"/>
      <c r="NVG18" s="189"/>
      <c r="NVH18" s="189"/>
      <c r="NVI18" s="189"/>
      <c r="NVJ18" s="189"/>
      <c r="NVK18" s="189"/>
      <c r="NVL18" s="189"/>
      <c r="NVM18" s="189"/>
      <c r="NVN18" s="189"/>
      <c r="NVO18" s="189"/>
      <c r="NVP18" s="189"/>
      <c r="NVQ18" s="189"/>
      <c r="NVR18" s="189"/>
      <c r="NVS18" s="189"/>
      <c r="NVT18" s="189"/>
      <c r="NVU18" s="189"/>
      <c r="NVV18" s="189"/>
      <c r="NVW18" s="189"/>
      <c r="NVX18" s="189"/>
      <c r="NVY18" s="189"/>
      <c r="NVZ18" s="189"/>
      <c r="NWA18" s="189"/>
      <c r="NWB18" s="189"/>
      <c r="NWC18" s="189"/>
      <c r="NWD18" s="189"/>
      <c r="NWE18" s="189"/>
      <c r="NWF18" s="189"/>
      <c r="NWG18" s="189"/>
      <c r="NWH18" s="189"/>
      <c r="NWI18" s="189"/>
      <c r="NWJ18" s="189"/>
      <c r="NWK18" s="189"/>
      <c r="NWL18" s="189"/>
      <c r="NWM18" s="189"/>
      <c r="NWN18" s="189"/>
      <c r="NWO18" s="189"/>
      <c r="NWP18" s="189"/>
      <c r="NWQ18" s="189"/>
      <c r="NWR18" s="189"/>
      <c r="NWS18" s="189"/>
      <c r="NWT18" s="189"/>
      <c r="NWU18" s="189"/>
      <c r="NWV18" s="189"/>
      <c r="NWW18" s="189"/>
      <c r="NWX18" s="189"/>
      <c r="NWY18" s="189"/>
      <c r="NWZ18" s="189"/>
      <c r="NXA18" s="189"/>
      <c r="NXB18" s="189"/>
      <c r="NXC18" s="189"/>
      <c r="NXD18" s="189"/>
      <c r="NXE18" s="189"/>
      <c r="NXF18" s="189"/>
      <c r="NXG18" s="189"/>
      <c r="NXH18" s="189"/>
      <c r="NXI18" s="189"/>
      <c r="NXJ18" s="189"/>
      <c r="NXK18" s="189"/>
      <c r="NXL18" s="189"/>
      <c r="NXM18" s="189"/>
      <c r="NXN18" s="189"/>
      <c r="NXO18" s="189"/>
      <c r="NXP18" s="189"/>
      <c r="NXQ18" s="189"/>
      <c r="NXR18" s="189"/>
      <c r="NXS18" s="189"/>
      <c r="NXT18" s="189"/>
      <c r="NXU18" s="189"/>
      <c r="NXV18" s="189"/>
      <c r="NXW18" s="189"/>
      <c r="NXX18" s="189"/>
      <c r="NXY18" s="189"/>
      <c r="NXZ18" s="189"/>
      <c r="NYA18" s="189"/>
      <c r="NYB18" s="189"/>
      <c r="NYC18" s="189"/>
      <c r="NYD18" s="189"/>
      <c r="NYE18" s="189"/>
      <c r="NYF18" s="189"/>
      <c r="NYG18" s="189"/>
      <c r="NYH18" s="189"/>
      <c r="NYI18" s="189"/>
      <c r="NYJ18" s="189"/>
      <c r="NYK18" s="189"/>
      <c r="NYL18" s="189"/>
      <c r="NYM18" s="189"/>
      <c r="NYN18" s="189"/>
      <c r="NYO18" s="189"/>
      <c r="NYP18" s="189"/>
      <c r="NYQ18" s="189"/>
      <c r="NYR18" s="189"/>
      <c r="NYS18" s="189"/>
      <c r="NYT18" s="189"/>
      <c r="NYU18" s="189"/>
      <c r="NYV18" s="189"/>
      <c r="NYW18" s="189"/>
      <c r="NYX18" s="189"/>
      <c r="NYY18" s="189"/>
      <c r="NYZ18" s="189"/>
      <c r="NZA18" s="189"/>
      <c r="NZB18" s="189"/>
      <c r="NZC18" s="189"/>
      <c r="NZD18" s="189"/>
      <c r="NZE18" s="189"/>
      <c r="NZF18" s="189"/>
      <c r="NZG18" s="189"/>
      <c r="NZH18" s="189"/>
      <c r="NZI18" s="189"/>
      <c r="NZJ18" s="189"/>
      <c r="NZK18" s="189"/>
      <c r="NZL18" s="189"/>
      <c r="NZM18" s="189"/>
      <c r="NZN18" s="189"/>
      <c r="NZO18" s="189"/>
      <c r="NZP18" s="189"/>
      <c r="NZQ18" s="189"/>
      <c r="NZR18" s="189"/>
      <c r="NZS18" s="189"/>
      <c r="NZT18" s="189"/>
      <c r="NZU18" s="189"/>
      <c r="NZV18" s="189"/>
      <c r="NZW18" s="189"/>
      <c r="NZX18" s="189"/>
      <c r="NZY18" s="189"/>
      <c r="NZZ18" s="189"/>
      <c r="OAA18" s="189"/>
      <c r="OAB18" s="189"/>
      <c r="OAC18" s="189"/>
      <c r="OAD18" s="189"/>
      <c r="OAE18" s="189"/>
      <c r="OAF18" s="189"/>
      <c r="OAG18" s="189"/>
      <c r="OAH18" s="189"/>
      <c r="OAI18" s="189"/>
      <c r="OAJ18" s="189"/>
      <c r="OAK18" s="189"/>
      <c r="OAL18" s="189"/>
      <c r="OAM18" s="189"/>
      <c r="OAN18" s="189"/>
      <c r="OAO18" s="189"/>
      <c r="OAP18" s="189"/>
      <c r="OAQ18" s="189"/>
      <c r="OAR18" s="189"/>
      <c r="OAS18" s="189"/>
      <c r="OAT18" s="189"/>
      <c r="OAU18" s="189"/>
      <c r="OAV18" s="189"/>
      <c r="OAW18" s="189"/>
      <c r="OAX18" s="189"/>
      <c r="OAY18" s="189"/>
      <c r="OAZ18" s="189"/>
      <c r="OBA18" s="189"/>
      <c r="OBB18" s="189"/>
      <c r="OBC18" s="189"/>
      <c r="OBD18" s="189"/>
      <c r="OBE18" s="189"/>
      <c r="OBF18" s="189"/>
      <c r="OBG18" s="189"/>
      <c r="OBH18" s="189"/>
      <c r="OBI18" s="189"/>
      <c r="OBJ18" s="189"/>
      <c r="OBK18" s="189"/>
      <c r="OBL18" s="189"/>
      <c r="OBM18" s="189"/>
      <c r="OBN18" s="189"/>
      <c r="OBO18" s="189"/>
      <c r="OBP18" s="189"/>
      <c r="OBQ18" s="189"/>
      <c r="OBR18" s="189"/>
      <c r="OBS18" s="189"/>
      <c r="OBT18" s="189"/>
      <c r="OBU18" s="189"/>
      <c r="OBV18" s="189"/>
      <c r="OBW18" s="189"/>
      <c r="OBX18" s="189"/>
      <c r="OBY18" s="189"/>
      <c r="OBZ18" s="189"/>
      <c r="OCA18" s="189"/>
      <c r="OCB18" s="189"/>
      <c r="OCC18" s="189"/>
      <c r="OCD18" s="189"/>
      <c r="OCE18" s="189"/>
      <c r="OCF18" s="189"/>
      <c r="OCG18" s="189"/>
      <c r="OCH18" s="189"/>
      <c r="OCI18" s="189"/>
      <c r="OCJ18" s="189"/>
      <c r="OCK18" s="189"/>
      <c r="OCL18" s="189"/>
      <c r="OCM18" s="189"/>
      <c r="OCN18" s="189"/>
      <c r="OCO18" s="189"/>
      <c r="OCP18" s="189"/>
      <c r="OCQ18" s="189"/>
      <c r="OCR18" s="189"/>
      <c r="OCS18" s="189"/>
      <c r="OCT18" s="189"/>
      <c r="OCU18" s="189"/>
      <c r="OCV18" s="189"/>
      <c r="OCW18" s="189"/>
      <c r="OCX18" s="189"/>
      <c r="OCY18" s="189"/>
      <c r="OCZ18" s="189"/>
      <c r="ODA18" s="189"/>
      <c r="ODB18" s="189"/>
      <c r="ODC18" s="189"/>
      <c r="ODD18" s="189"/>
      <c r="ODE18" s="189"/>
      <c r="ODF18" s="189"/>
      <c r="ODG18" s="189"/>
      <c r="ODH18" s="189"/>
      <c r="ODI18" s="189"/>
      <c r="ODJ18" s="189"/>
      <c r="ODK18" s="189"/>
      <c r="ODL18" s="189"/>
      <c r="ODM18" s="189"/>
      <c r="ODN18" s="189"/>
      <c r="ODO18" s="189"/>
      <c r="ODP18" s="189"/>
      <c r="ODQ18" s="189"/>
      <c r="ODR18" s="189"/>
      <c r="ODS18" s="189"/>
      <c r="ODT18" s="189"/>
      <c r="ODU18" s="189"/>
      <c r="ODV18" s="189"/>
      <c r="ODW18" s="189"/>
      <c r="ODX18" s="189"/>
      <c r="ODY18" s="189"/>
      <c r="ODZ18" s="189"/>
      <c r="OEA18" s="189"/>
      <c r="OEB18" s="189"/>
      <c r="OEC18" s="189"/>
      <c r="OED18" s="189"/>
      <c r="OEE18" s="189"/>
      <c r="OEF18" s="189"/>
      <c r="OEG18" s="189"/>
      <c r="OEH18" s="189"/>
      <c r="OEI18" s="189"/>
      <c r="OEJ18" s="189"/>
      <c r="OEK18" s="189"/>
      <c r="OEL18" s="189"/>
      <c r="OEM18" s="189"/>
      <c r="OEN18" s="189"/>
      <c r="OEO18" s="189"/>
      <c r="OEP18" s="189"/>
      <c r="OEQ18" s="189"/>
      <c r="OER18" s="189"/>
      <c r="OES18" s="189"/>
      <c r="OET18" s="189"/>
      <c r="OEU18" s="189"/>
      <c r="OEV18" s="189"/>
      <c r="OEW18" s="189"/>
      <c r="OEX18" s="189"/>
      <c r="OEY18" s="189"/>
      <c r="OEZ18" s="189"/>
      <c r="OFA18" s="189"/>
      <c r="OFB18" s="189"/>
      <c r="OFC18" s="189"/>
      <c r="OFD18" s="189"/>
      <c r="OFE18" s="189"/>
      <c r="OFF18" s="189"/>
      <c r="OFG18" s="189"/>
      <c r="OFH18" s="189"/>
      <c r="OFI18" s="189"/>
      <c r="OFJ18" s="189"/>
      <c r="OFK18" s="189"/>
      <c r="OFL18" s="189"/>
      <c r="OFM18" s="189"/>
      <c r="OFN18" s="189"/>
      <c r="OFO18" s="189"/>
      <c r="OFP18" s="189"/>
      <c r="OFQ18" s="189"/>
      <c r="OFR18" s="189"/>
      <c r="OFS18" s="189"/>
      <c r="OFT18" s="189"/>
      <c r="OFU18" s="189"/>
      <c r="OFV18" s="189"/>
      <c r="OFW18" s="189"/>
      <c r="OFX18" s="189"/>
      <c r="OFY18" s="189"/>
      <c r="OFZ18" s="189"/>
      <c r="OGA18" s="189"/>
      <c r="OGB18" s="189"/>
      <c r="OGC18" s="189"/>
      <c r="OGD18" s="189"/>
      <c r="OGE18" s="189"/>
      <c r="OGF18" s="189"/>
      <c r="OGG18" s="189"/>
      <c r="OGH18" s="189"/>
      <c r="OGI18" s="189"/>
      <c r="OGJ18" s="189"/>
      <c r="OGK18" s="189"/>
      <c r="OGL18" s="189"/>
      <c r="OGM18" s="189"/>
      <c r="OGN18" s="189"/>
      <c r="OGO18" s="189"/>
      <c r="OGP18" s="189"/>
      <c r="OGQ18" s="189"/>
      <c r="OGR18" s="189"/>
      <c r="OGS18" s="189"/>
      <c r="OGT18" s="189"/>
      <c r="OGU18" s="189"/>
      <c r="OGV18" s="189"/>
      <c r="OGW18" s="189"/>
      <c r="OGX18" s="189"/>
      <c r="OGY18" s="189"/>
      <c r="OGZ18" s="189"/>
      <c r="OHA18" s="189"/>
      <c r="OHB18" s="189"/>
      <c r="OHC18" s="189"/>
      <c r="OHD18" s="189"/>
      <c r="OHE18" s="189"/>
      <c r="OHF18" s="189"/>
      <c r="OHG18" s="189"/>
      <c r="OHH18" s="189"/>
      <c r="OHI18" s="189"/>
      <c r="OHJ18" s="189"/>
      <c r="OHK18" s="189"/>
      <c r="OHL18" s="189"/>
      <c r="OHM18" s="189"/>
      <c r="OHN18" s="189"/>
      <c r="OHO18" s="189"/>
      <c r="OHP18" s="189"/>
      <c r="OHQ18" s="189"/>
      <c r="OHR18" s="189"/>
      <c r="OHS18" s="189"/>
      <c r="OHT18" s="189"/>
      <c r="OHU18" s="189"/>
      <c r="OHV18" s="189"/>
      <c r="OHW18" s="189"/>
      <c r="OHX18" s="189"/>
      <c r="OHY18" s="189"/>
      <c r="OHZ18" s="189"/>
      <c r="OIA18" s="189"/>
      <c r="OIB18" s="189"/>
      <c r="OIC18" s="189"/>
      <c r="OID18" s="189"/>
      <c r="OIE18" s="189"/>
      <c r="OIF18" s="189"/>
      <c r="OIG18" s="189"/>
      <c r="OIH18" s="189"/>
      <c r="OII18" s="189"/>
      <c r="OIJ18" s="189"/>
      <c r="OIK18" s="189"/>
      <c r="OIL18" s="189"/>
      <c r="OIM18" s="189"/>
      <c r="OIN18" s="189"/>
      <c r="OIO18" s="189"/>
      <c r="OIP18" s="189"/>
      <c r="OIQ18" s="189"/>
      <c r="OIR18" s="189"/>
      <c r="OIS18" s="189"/>
      <c r="OIT18" s="189"/>
      <c r="OIU18" s="189"/>
      <c r="OIV18" s="189"/>
      <c r="OIW18" s="189"/>
      <c r="OIX18" s="189"/>
      <c r="OIY18" s="189"/>
      <c r="OIZ18" s="189"/>
      <c r="OJA18" s="189"/>
      <c r="OJB18" s="189"/>
      <c r="OJC18" s="189"/>
      <c r="OJD18" s="189"/>
      <c r="OJE18" s="189"/>
      <c r="OJF18" s="189"/>
      <c r="OJG18" s="189"/>
      <c r="OJH18" s="189"/>
      <c r="OJI18" s="189"/>
      <c r="OJJ18" s="189"/>
      <c r="OJK18" s="189"/>
      <c r="OJL18" s="189"/>
      <c r="OJM18" s="189"/>
      <c r="OJN18" s="189"/>
      <c r="OJO18" s="189"/>
      <c r="OJP18" s="189"/>
      <c r="OJQ18" s="189"/>
      <c r="OJR18" s="189"/>
      <c r="OJS18" s="189"/>
      <c r="OJT18" s="189"/>
      <c r="OJU18" s="189"/>
      <c r="OJV18" s="189"/>
      <c r="OJW18" s="189"/>
      <c r="OJX18" s="189"/>
      <c r="OJY18" s="189"/>
      <c r="OJZ18" s="189"/>
      <c r="OKA18" s="189"/>
      <c r="OKB18" s="189"/>
      <c r="OKC18" s="189"/>
      <c r="OKD18" s="189"/>
      <c r="OKE18" s="189"/>
      <c r="OKF18" s="189"/>
      <c r="OKG18" s="189"/>
      <c r="OKH18" s="189"/>
      <c r="OKI18" s="189"/>
      <c r="OKJ18" s="189"/>
      <c r="OKK18" s="189"/>
      <c r="OKL18" s="189"/>
      <c r="OKM18" s="189"/>
      <c r="OKN18" s="189"/>
      <c r="OKO18" s="189"/>
      <c r="OKP18" s="189"/>
      <c r="OKQ18" s="189"/>
      <c r="OKR18" s="189"/>
      <c r="OKS18" s="189"/>
      <c r="OKT18" s="189"/>
      <c r="OKU18" s="189"/>
      <c r="OKV18" s="189"/>
      <c r="OKW18" s="189"/>
      <c r="OKX18" s="189"/>
      <c r="OKY18" s="189"/>
      <c r="OKZ18" s="189"/>
      <c r="OLA18" s="189"/>
      <c r="OLB18" s="189"/>
      <c r="OLC18" s="189"/>
      <c r="OLD18" s="189"/>
      <c r="OLE18" s="189"/>
      <c r="OLF18" s="189"/>
      <c r="OLG18" s="189"/>
      <c r="OLH18" s="189"/>
      <c r="OLI18" s="189"/>
      <c r="OLJ18" s="189"/>
      <c r="OLK18" s="189"/>
      <c r="OLL18" s="189"/>
      <c r="OLM18" s="189"/>
      <c r="OLN18" s="189"/>
      <c r="OLO18" s="189"/>
      <c r="OLP18" s="189"/>
      <c r="OLQ18" s="189"/>
      <c r="OLR18" s="189"/>
      <c r="OLS18" s="189"/>
      <c r="OLT18" s="189"/>
      <c r="OLU18" s="189"/>
      <c r="OLV18" s="189"/>
      <c r="OLW18" s="189"/>
      <c r="OLX18" s="189"/>
      <c r="OLY18" s="189"/>
      <c r="OLZ18" s="189"/>
      <c r="OMA18" s="189"/>
      <c r="OMB18" s="189"/>
      <c r="OMC18" s="189"/>
      <c r="OMD18" s="189"/>
      <c r="OME18" s="189"/>
      <c r="OMF18" s="189"/>
      <c r="OMG18" s="189"/>
      <c r="OMH18" s="189"/>
      <c r="OMI18" s="189"/>
      <c r="OMJ18" s="189"/>
      <c r="OMK18" s="189"/>
      <c r="OML18" s="189"/>
      <c r="OMM18" s="189"/>
      <c r="OMN18" s="189"/>
      <c r="OMO18" s="189"/>
      <c r="OMP18" s="189"/>
      <c r="OMQ18" s="189"/>
      <c r="OMR18" s="189"/>
      <c r="OMS18" s="189"/>
      <c r="OMT18" s="189"/>
      <c r="OMU18" s="189"/>
      <c r="OMV18" s="189"/>
      <c r="OMW18" s="189"/>
      <c r="OMX18" s="189"/>
      <c r="OMY18" s="189"/>
      <c r="OMZ18" s="189"/>
      <c r="ONA18" s="189"/>
      <c r="ONB18" s="189"/>
      <c r="ONC18" s="189"/>
      <c r="OND18" s="189"/>
      <c r="ONE18" s="189"/>
      <c r="ONF18" s="189"/>
      <c r="ONG18" s="189"/>
      <c r="ONH18" s="189"/>
      <c r="ONI18" s="189"/>
      <c r="ONJ18" s="189"/>
      <c r="ONK18" s="189"/>
      <c r="ONL18" s="189"/>
      <c r="ONM18" s="189"/>
      <c r="ONN18" s="189"/>
      <c r="ONO18" s="189"/>
      <c r="ONP18" s="189"/>
      <c r="ONQ18" s="189"/>
      <c r="ONR18" s="189"/>
      <c r="ONS18" s="189"/>
      <c r="ONT18" s="189"/>
      <c r="ONU18" s="189"/>
      <c r="ONV18" s="189"/>
      <c r="ONW18" s="189"/>
      <c r="ONX18" s="189"/>
      <c r="ONY18" s="189"/>
      <c r="ONZ18" s="189"/>
      <c r="OOA18" s="189"/>
      <c r="OOB18" s="189"/>
      <c r="OOC18" s="189"/>
      <c r="OOD18" s="189"/>
      <c r="OOE18" s="189"/>
      <c r="OOF18" s="189"/>
      <c r="OOG18" s="189"/>
      <c r="OOH18" s="189"/>
      <c r="OOI18" s="189"/>
      <c r="OOJ18" s="189"/>
      <c r="OOK18" s="189"/>
      <c r="OOL18" s="189"/>
      <c r="OOM18" s="189"/>
      <c r="OON18" s="189"/>
      <c r="OOO18" s="189"/>
      <c r="OOP18" s="189"/>
      <c r="OOQ18" s="189"/>
      <c r="OOR18" s="189"/>
      <c r="OOS18" s="189"/>
      <c r="OOT18" s="189"/>
      <c r="OOU18" s="189"/>
      <c r="OOV18" s="189"/>
      <c r="OOW18" s="189"/>
      <c r="OOX18" s="189"/>
      <c r="OOY18" s="189"/>
      <c r="OOZ18" s="189"/>
      <c r="OPA18" s="189"/>
      <c r="OPB18" s="189"/>
      <c r="OPC18" s="189"/>
      <c r="OPD18" s="189"/>
      <c r="OPE18" s="189"/>
      <c r="OPF18" s="189"/>
      <c r="OPG18" s="189"/>
      <c r="OPH18" s="189"/>
      <c r="OPI18" s="189"/>
      <c r="OPJ18" s="189"/>
      <c r="OPK18" s="189"/>
      <c r="OPL18" s="189"/>
      <c r="OPM18" s="189"/>
      <c r="OPN18" s="189"/>
      <c r="OPO18" s="189"/>
      <c r="OPP18" s="189"/>
      <c r="OPQ18" s="189"/>
      <c r="OPR18" s="189"/>
      <c r="OPS18" s="189"/>
      <c r="OPT18" s="189"/>
      <c r="OPU18" s="189"/>
      <c r="OPV18" s="189"/>
      <c r="OPW18" s="189"/>
      <c r="OPX18" s="189"/>
      <c r="OPY18" s="189"/>
      <c r="OPZ18" s="189"/>
      <c r="OQA18" s="189"/>
      <c r="OQB18" s="189"/>
      <c r="OQC18" s="189"/>
      <c r="OQD18" s="189"/>
      <c r="OQE18" s="189"/>
      <c r="OQF18" s="189"/>
      <c r="OQG18" s="189"/>
      <c r="OQH18" s="189"/>
      <c r="OQI18" s="189"/>
      <c r="OQJ18" s="189"/>
      <c r="OQK18" s="189"/>
      <c r="OQL18" s="189"/>
      <c r="OQM18" s="189"/>
      <c r="OQN18" s="189"/>
      <c r="OQO18" s="189"/>
      <c r="OQP18" s="189"/>
      <c r="OQQ18" s="189"/>
      <c r="OQR18" s="189"/>
      <c r="OQS18" s="189"/>
      <c r="OQT18" s="189"/>
      <c r="OQU18" s="189"/>
      <c r="OQV18" s="189"/>
      <c r="OQW18" s="189"/>
      <c r="OQX18" s="189"/>
      <c r="OQY18" s="189"/>
      <c r="OQZ18" s="189"/>
      <c r="ORA18" s="189"/>
      <c r="ORB18" s="189"/>
      <c r="ORC18" s="189"/>
      <c r="ORD18" s="189"/>
      <c r="ORE18" s="189"/>
      <c r="ORF18" s="189"/>
      <c r="ORG18" s="189"/>
      <c r="ORH18" s="189"/>
      <c r="ORI18" s="189"/>
      <c r="ORJ18" s="189"/>
      <c r="ORK18" s="189"/>
      <c r="ORL18" s="189"/>
      <c r="ORM18" s="189"/>
      <c r="ORN18" s="189"/>
      <c r="ORO18" s="189"/>
      <c r="ORP18" s="189"/>
      <c r="ORQ18" s="189"/>
      <c r="ORR18" s="189"/>
      <c r="ORS18" s="189"/>
      <c r="ORT18" s="189"/>
      <c r="ORU18" s="189"/>
      <c r="ORV18" s="189"/>
      <c r="ORW18" s="189"/>
      <c r="ORX18" s="189"/>
      <c r="ORY18" s="189"/>
      <c r="ORZ18" s="189"/>
      <c r="OSA18" s="189"/>
      <c r="OSB18" s="189"/>
      <c r="OSC18" s="189"/>
      <c r="OSD18" s="189"/>
      <c r="OSE18" s="189"/>
      <c r="OSF18" s="189"/>
      <c r="OSG18" s="189"/>
      <c r="OSH18" s="189"/>
      <c r="OSI18" s="189"/>
      <c r="OSJ18" s="189"/>
      <c r="OSK18" s="189"/>
      <c r="OSL18" s="189"/>
      <c r="OSM18" s="189"/>
      <c r="OSN18" s="189"/>
      <c r="OSO18" s="189"/>
      <c r="OSP18" s="189"/>
      <c r="OSQ18" s="189"/>
      <c r="OSR18" s="189"/>
      <c r="OSS18" s="189"/>
      <c r="OST18" s="189"/>
      <c r="OSU18" s="189"/>
      <c r="OSV18" s="189"/>
      <c r="OSW18" s="189"/>
      <c r="OSX18" s="189"/>
      <c r="OSY18" s="189"/>
      <c r="OSZ18" s="189"/>
      <c r="OTA18" s="189"/>
      <c r="OTB18" s="189"/>
      <c r="OTC18" s="189"/>
      <c r="OTD18" s="189"/>
      <c r="OTE18" s="189"/>
      <c r="OTF18" s="189"/>
      <c r="OTG18" s="189"/>
      <c r="OTH18" s="189"/>
      <c r="OTI18" s="189"/>
      <c r="OTJ18" s="189"/>
      <c r="OTK18" s="189"/>
      <c r="OTL18" s="189"/>
      <c r="OTM18" s="189"/>
      <c r="OTN18" s="189"/>
      <c r="OTO18" s="189"/>
      <c r="OTP18" s="189"/>
      <c r="OTQ18" s="189"/>
      <c r="OTR18" s="189"/>
      <c r="OTS18" s="189"/>
      <c r="OTT18" s="189"/>
      <c r="OTU18" s="189"/>
      <c r="OTV18" s="189"/>
      <c r="OTW18" s="189"/>
      <c r="OTX18" s="189"/>
      <c r="OTY18" s="189"/>
      <c r="OTZ18" s="189"/>
      <c r="OUA18" s="189"/>
      <c r="OUB18" s="189"/>
      <c r="OUC18" s="189"/>
      <c r="OUD18" s="189"/>
      <c r="OUE18" s="189"/>
      <c r="OUF18" s="189"/>
      <c r="OUG18" s="189"/>
      <c r="OUH18" s="189"/>
      <c r="OUI18" s="189"/>
      <c r="OUJ18" s="189"/>
      <c r="OUK18" s="189"/>
      <c r="OUL18" s="189"/>
      <c r="OUM18" s="189"/>
      <c r="OUN18" s="189"/>
      <c r="OUO18" s="189"/>
      <c r="OUP18" s="189"/>
      <c r="OUQ18" s="189"/>
      <c r="OUR18" s="189"/>
      <c r="OUS18" s="189"/>
      <c r="OUT18" s="189"/>
      <c r="OUU18" s="189"/>
      <c r="OUV18" s="189"/>
      <c r="OUW18" s="189"/>
      <c r="OUX18" s="189"/>
      <c r="OUY18" s="189"/>
      <c r="OUZ18" s="189"/>
      <c r="OVA18" s="189"/>
      <c r="OVB18" s="189"/>
      <c r="OVC18" s="189"/>
      <c r="OVD18" s="189"/>
      <c r="OVE18" s="189"/>
      <c r="OVF18" s="189"/>
      <c r="OVG18" s="189"/>
      <c r="OVH18" s="189"/>
      <c r="OVI18" s="189"/>
      <c r="OVJ18" s="189"/>
      <c r="OVK18" s="189"/>
      <c r="OVL18" s="189"/>
      <c r="OVM18" s="189"/>
      <c r="OVN18" s="189"/>
      <c r="OVO18" s="189"/>
      <c r="OVP18" s="189"/>
      <c r="OVQ18" s="189"/>
      <c r="OVR18" s="189"/>
      <c r="OVS18" s="189"/>
      <c r="OVT18" s="189"/>
      <c r="OVU18" s="189"/>
      <c r="OVV18" s="189"/>
      <c r="OVW18" s="189"/>
      <c r="OVX18" s="189"/>
      <c r="OVY18" s="189"/>
      <c r="OVZ18" s="189"/>
      <c r="OWA18" s="189"/>
      <c r="OWB18" s="189"/>
      <c r="OWC18" s="189"/>
      <c r="OWD18" s="189"/>
      <c r="OWE18" s="189"/>
      <c r="OWF18" s="189"/>
      <c r="OWG18" s="189"/>
      <c r="OWH18" s="189"/>
      <c r="OWI18" s="189"/>
      <c r="OWJ18" s="189"/>
      <c r="OWK18" s="189"/>
      <c r="OWL18" s="189"/>
      <c r="OWM18" s="189"/>
      <c r="OWN18" s="189"/>
      <c r="OWO18" s="189"/>
      <c r="OWP18" s="189"/>
      <c r="OWQ18" s="189"/>
      <c r="OWR18" s="189"/>
      <c r="OWS18" s="189"/>
      <c r="OWT18" s="189"/>
      <c r="OWU18" s="189"/>
      <c r="OWV18" s="189"/>
      <c r="OWW18" s="189"/>
      <c r="OWX18" s="189"/>
      <c r="OWY18" s="189"/>
      <c r="OWZ18" s="189"/>
      <c r="OXA18" s="189"/>
      <c r="OXB18" s="189"/>
      <c r="OXC18" s="189"/>
      <c r="OXD18" s="189"/>
      <c r="OXE18" s="189"/>
      <c r="OXF18" s="189"/>
      <c r="OXG18" s="189"/>
      <c r="OXH18" s="189"/>
      <c r="OXI18" s="189"/>
      <c r="OXJ18" s="189"/>
      <c r="OXK18" s="189"/>
      <c r="OXL18" s="189"/>
      <c r="OXM18" s="189"/>
      <c r="OXN18" s="189"/>
      <c r="OXO18" s="189"/>
      <c r="OXP18" s="189"/>
      <c r="OXQ18" s="189"/>
      <c r="OXR18" s="189"/>
      <c r="OXS18" s="189"/>
      <c r="OXT18" s="189"/>
      <c r="OXU18" s="189"/>
      <c r="OXV18" s="189"/>
      <c r="OXW18" s="189"/>
      <c r="OXX18" s="189"/>
      <c r="OXY18" s="189"/>
      <c r="OXZ18" s="189"/>
      <c r="OYA18" s="189"/>
      <c r="OYB18" s="189"/>
      <c r="OYC18" s="189"/>
      <c r="OYD18" s="189"/>
      <c r="OYE18" s="189"/>
      <c r="OYF18" s="189"/>
      <c r="OYG18" s="189"/>
      <c r="OYH18" s="189"/>
      <c r="OYI18" s="189"/>
      <c r="OYJ18" s="189"/>
      <c r="OYK18" s="189"/>
      <c r="OYL18" s="189"/>
      <c r="OYM18" s="189"/>
      <c r="OYN18" s="189"/>
      <c r="OYO18" s="189"/>
      <c r="OYP18" s="189"/>
      <c r="OYQ18" s="189"/>
      <c r="OYR18" s="189"/>
      <c r="OYS18" s="189"/>
      <c r="OYT18" s="189"/>
      <c r="OYU18" s="189"/>
      <c r="OYV18" s="189"/>
      <c r="OYW18" s="189"/>
      <c r="OYX18" s="189"/>
      <c r="OYY18" s="189"/>
      <c r="OYZ18" s="189"/>
      <c r="OZA18" s="189"/>
      <c r="OZB18" s="189"/>
      <c r="OZC18" s="189"/>
      <c r="OZD18" s="189"/>
      <c r="OZE18" s="189"/>
      <c r="OZF18" s="189"/>
      <c r="OZG18" s="189"/>
      <c r="OZH18" s="189"/>
      <c r="OZI18" s="189"/>
      <c r="OZJ18" s="189"/>
      <c r="OZK18" s="189"/>
      <c r="OZL18" s="189"/>
      <c r="OZM18" s="189"/>
      <c r="OZN18" s="189"/>
      <c r="OZO18" s="189"/>
      <c r="OZP18" s="189"/>
      <c r="OZQ18" s="189"/>
      <c r="OZR18" s="189"/>
      <c r="OZS18" s="189"/>
      <c r="OZT18" s="189"/>
      <c r="OZU18" s="189"/>
      <c r="OZV18" s="189"/>
      <c r="OZW18" s="189"/>
      <c r="OZX18" s="189"/>
      <c r="OZY18" s="189"/>
      <c r="OZZ18" s="189"/>
      <c r="PAA18" s="189"/>
      <c r="PAB18" s="189"/>
      <c r="PAC18" s="189"/>
      <c r="PAD18" s="189"/>
      <c r="PAE18" s="189"/>
      <c r="PAF18" s="189"/>
      <c r="PAG18" s="189"/>
      <c r="PAH18" s="189"/>
      <c r="PAI18" s="189"/>
      <c r="PAJ18" s="189"/>
      <c r="PAK18" s="189"/>
      <c r="PAL18" s="189"/>
      <c r="PAM18" s="189"/>
      <c r="PAN18" s="189"/>
      <c r="PAO18" s="189"/>
      <c r="PAP18" s="189"/>
      <c r="PAQ18" s="189"/>
      <c r="PAR18" s="189"/>
      <c r="PAS18" s="189"/>
      <c r="PAT18" s="189"/>
      <c r="PAU18" s="189"/>
      <c r="PAV18" s="189"/>
      <c r="PAW18" s="189"/>
      <c r="PAX18" s="189"/>
      <c r="PAY18" s="189"/>
      <c r="PAZ18" s="189"/>
      <c r="PBA18" s="189"/>
      <c r="PBB18" s="189"/>
      <c r="PBC18" s="189"/>
      <c r="PBD18" s="189"/>
      <c r="PBE18" s="189"/>
      <c r="PBF18" s="189"/>
      <c r="PBG18" s="189"/>
      <c r="PBH18" s="189"/>
      <c r="PBI18" s="189"/>
      <c r="PBJ18" s="189"/>
      <c r="PBK18" s="189"/>
      <c r="PBL18" s="189"/>
      <c r="PBM18" s="189"/>
      <c r="PBN18" s="189"/>
      <c r="PBO18" s="189"/>
      <c r="PBP18" s="189"/>
      <c r="PBQ18" s="189"/>
      <c r="PBR18" s="189"/>
      <c r="PBS18" s="189"/>
      <c r="PBT18" s="189"/>
      <c r="PBU18" s="189"/>
      <c r="PBV18" s="189"/>
      <c r="PBW18" s="189"/>
      <c r="PBX18" s="189"/>
      <c r="PBY18" s="189"/>
      <c r="PBZ18" s="189"/>
      <c r="PCA18" s="189"/>
      <c r="PCB18" s="189"/>
      <c r="PCC18" s="189"/>
      <c r="PCD18" s="189"/>
      <c r="PCE18" s="189"/>
      <c r="PCF18" s="189"/>
      <c r="PCG18" s="189"/>
      <c r="PCH18" s="189"/>
      <c r="PCI18" s="189"/>
      <c r="PCJ18" s="189"/>
      <c r="PCK18" s="189"/>
      <c r="PCL18" s="189"/>
      <c r="PCM18" s="189"/>
      <c r="PCN18" s="189"/>
      <c r="PCO18" s="189"/>
      <c r="PCP18" s="189"/>
      <c r="PCQ18" s="189"/>
      <c r="PCR18" s="189"/>
      <c r="PCS18" s="189"/>
      <c r="PCT18" s="189"/>
      <c r="PCU18" s="189"/>
      <c r="PCV18" s="189"/>
      <c r="PCW18" s="189"/>
      <c r="PCX18" s="189"/>
      <c r="PCY18" s="189"/>
      <c r="PCZ18" s="189"/>
      <c r="PDA18" s="189"/>
      <c r="PDB18" s="189"/>
      <c r="PDC18" s="189"/>
      <c r="PDD18" s="189"/>
      <c r="PDE18" s="189"/>
      <c r="PDF18" s="189"/>
      <c r="PDG18" s="189"/>
      <c r="PDH18" s="189"/>
      <c r="PDI18" s="189"/>
      <c r="PDJ18" s="189"/>
      <c r="PDK18" s="189"/>
      <c r="PDL18" s="189"/>
      <c r="PDM18" s="189"/>
      <c r="PDN18" s="189"/>
      <c r="PDO18" s="189"/>
      <c r="PDP18" s="189"/>
      <c r="PDQ18" s="189"/>
      <c r="PDR18" s="189"/>
      <c r="PDS18" s="189"/>
      <c r="PDT18" s="189"/>
      <c r="PDU18" s="189"/>
      <c r="PDV18" s="189"/>
      <c r="PDW18" s="189"/>
      <c r="PDX18" s="189"/>
      <c r="PDY18" s="189"/>
      <c r="PDZ18" s="189"/>
      <c r="PEA18" s="189"/>
      <c r="PEB18" s="189"/>
      <c r="PEC18" s="189"/>
      <c r="PED18" s="189"/>
      <c r="PEE18" s="189"/>
      <c r="PEF18" s="189"/>
      <c r="PEG18" s="189"/>
      <c r="PEH18" s="189"/>
      <c r="PEI18" s="189"/>
      <c r="PEJ18" s="189"/>
      <c r="PEK18" s="189"/>
      <c r="PEL18" s="189"/>
      <c r="PEM18" s="189"/>
      <c r="PEN18" s="189"/>
      <c r="PEO18" s="189"/>
      <c r="PEP18" s="189"/>
      <c r="PEQ18" s="189"/>
      <c r="PER18" s="189"/>
      <c r="PES18" s="189"/>
      <c r="PET18" s="189"/>
      <c r="PEU18" s="189"/>
      <c r="PEV18" s="189"/>
      <c r="PEW18" s="189"/>
      <c r="PEX18" s="189"/>
      <c r="PEY18" s="189"/>
      <c r="PEZ18" s="189"/>
      <c r="PFA18" s="189"/>
      <c r="PFB18" s="189"/>
      <c r="PFC18" s="189"/>
      <c r="PFD18" s="189"/>
      <c r="PFE18" s="189"/>
      <c r="PFF18" s="189"/>
      <c r="PFG18" s="189"/>
      <c r="PFH18" s="189"/>
      <c r="PFI18" s="189"/>
      <c r="PFJ18" s="189"/>
      <c r="PFK18" s="189"/>
      <c r="PFL18" s="189"/>
      <c r="PFM18" s="189"/>
      <c r="PFN18" s="189"/>
      <c r="PFO18" s="189"/>
      <c r="PFP18" s="189"/>
      <c r="PFQ18" s="189"/>
      <c r="PFR18" s="189"/>
      <c r="PFS18" s="189"/>
      <c r="PFT18" s="189"/>
      <c r="PFU18" s="189"/>
      <c r="PFV18" s="189"/>
      <c r="PFW18" s="189"/>
      <c r="PFX18" s="189"/>
      <c r="PFY18" s="189"/>
      <c r="PFZ18" s="189"/>
      <c r="PGA18" s="189"/>
      <c r="PGB18" s="189"/>
      <c r="PGC18" s="189"/>
      <c r="PGD18" s="189"/>
      <c r="PGE18" s="189"/>
      <c r="PGF18" s="189"/>
      <c r="PGG18" s="189"/>
      <c r="PGH18" s="189"/>
      <c r="PGI18" s="189"/>
      <c r="PGJ18" s="189"/>
      <c r="PGK18" s="189"/>
      <c r="PGL18" s="189"/>
      <c r="PGM18" s="189"/>
      <c r="PGN18" s="189"/>
      <c r="PGO18" s="189"/>
      <c r="PGP18" s="189"/>
      <c r="PGQ18" s="189"/>
      <c r="PGR18" s="189"/>
      <c r="PGS18" s="189"/>
      <c r="PGT18" s="189"/>
      <c r="PGU18" s="189"/>
      <c r="PGV18" s="189"/>
      <c r="PGW18" s="189"/>
      <c r="PGX18" s="189"/>
      <c r="PGY18" s="189"/>
      <c r="PGZ18" s="189"/>
      <c r="PHA18" s="189"/>
      <c r="PHB18" s="189"/>
      <c r="PHC18" s="189"/>
      <c r="PHD18" s="189"/>
      <c r="PHE18" s="189"/>
      <c r="PHF18" s="189"/>
      <c r="PHG18" s="189"/>
      <c r="PHH18" s="189"/>
      <c r="PHI18" s="189"/>
      <c r="PHJ18" s="189"/>
      <c r="PHK18" s="189"/>
      <c r="PHL18" s="189"/>
      <c r="PHM18" s="189"/>
      <c r="PHN18" s="189"/>
      <c r="PHO18" s="189"/>
      <c r="PHP18" s="189"/>
      <c r="PHQ18" s="189"/>
      <c r="PHR18" s="189"/>
      <c r="PHS18" s="189"/>
      <c r="PHT18" s="189"/>
      <c r="PHU18" s="189"/>
      <c r="PHV18" s="189"/>
      <c r="PHW18" s="189"/>
      <c r="PHX18" s="189"/>
      <c r="PHY18" s="189"/>
      <c r="PHZ18" s="189"/>
      <c r="PIA18" s="189"/>
      <c r="PIB18" s="189"/>
      <c r="PIC18" s="189"/>
      <c r="PID18" s="189"/>
      <c r="PIE18" s="189"/>
      <c r="PIF18" s="189"/>
      <c r="PIG18" s="189"/>
      <c r="PIH18" s="189"/>
      <c r="PII18" s="189"/>
      <c r="PIJ18" s="189"/>
      <c r="PIK18" s="189"/>
      <c r="PIL18" s="189"/>
      <c r="PIM18" s="189"/>
      <c r="PIN18" s="189"/>
      <c r="PIO18" s="189"/>
      <c r="PIP18" s="189"/>
      <c r="PIQ18" s="189"/>
      <c r="PIR18" s="189"/>
      <c r="PIS18" s="189"/>
      <c r="PIT18" s="189"/>
      <c r="PIU18" s="189"/>
      <c r="PIV18" s="189"/>
      <c r="PIW18" s="189"/>
      <c r="PIX18" s="189"/>
      <c r="PIY18" s="189"/>
      <c r="PIZ18" s="189"/>
      <c r="PJA18" s="189"/>
      <c r="PJB18" s="189"/>
      <c r="PJC18" s="189"/>
      <c r="PJD18" s="189"/>
      <c r="PJE18" s="189"/>
      <c r="PJF18" s="189"/>
      <c r="PJG18" s="189"/>
      <c r="PJH18" s="189"/>
      <c r="PJI18" s="189"/>
      <c r="PJJ18" s="189"/>
      <c r="PJK18" s="189"/>
      <c r="PJL18" s="189"/>
      <c r="PJM18" s="189"/>
      <c r="PJN18" s="189"/>
      <c r="PJO18" s="189"/>
      <c r="PJP18" s="189"/>
      <c r="PJQ18" s="189"/>
      <c r="PJR18" s="189"/>
      <c r="PJS18" s="189"/>
      <c r="PJT18" s="189"/>
      <c r="PJU18" s="189"/>
      <c r="PJV18" s="189"/>
      <c r="PJW18" s="189"/>
      <c r="PJX18" s="189"/>
      <c r="PJY18" s="189"/>
      <c r="PJZ18" s="189"/>
      <c r="PKA18" s="189"/>
      <c r="PKB18" s="189"/>
      <c r="PKC18" s="189"/>
      <c r="PKD18" s="189"/>
      <c r="PKE18" s="189"/>
      <c r="PKF18" s="189"/>
      <c r="PKG18" s="189"/>
      <c r="PKH18" s="189"/>
      <c r="PKI18" s="189"/>
      <c r="PKJ18" s="189"/>
      <c r="PKK18" s="189"/>
      <c r="PKL18" s="189"/>
      <c r="PKM18" s="189"/>
      <c r="PKN18" s="189"/>
      <c r="PKO18" s="189"/>
      <c r="PKP18" s="189"/>
      <c r="PKQ18" s="189"/>
      <c r="PKR18" s="189"/>
      <c r="PKS18" s="189"/>
      <c r="PKT18" s="189"/>
      <c r="PKU18" s="189"/>
      <c r="PKV18" s="189"/>
      <c r="PKW18" s="189"/>
      <c r="PKX18" s="189"/>
      <c r="PKY18" s="189"/>
      <c r="PKZ18" s="189"/>
      <c r="PLA18" s="189"/>
      <c r="PLB18" s="189"/>
      <c r="PLC18" s="189"/>
      <c r="PLD18" s="189"/>
      <c r="PLE18" s="189"/>
      <c r="PLF18" s="189"/>
      <c r="PLG18" s="189"/>
      <c r="PLH18" s="189"/>
      <c r="PLI18" s="189"/>
      <c r="PLJ18" s="189"/>
      <c r="PLK18" s="189"/>
      <c r="PLL18" s="189"/>
      <c r="PLM18" s="189"/>
      <c r="PLN18" s="189"/>
      <c r="PLO18" s="189"/>
      <c r="PLP18" s="189"/>
      <c r="PLQ18" s="189"/>
      <c r="PLR18" s="189"/>
      <c r="PLS18" s="189"/>
      <c r="PLT18" s="189"/>
      <c r="PLU18" s="189"/>
      <c r="PLV18" s="189"/>
      <c r="PLW18" s="189"/>
      <c r="PLX18" s="189"/>
      <c r="PLY18" s="189"/>
      <c r="PLZ18" s="189"/>
      <c r="PMA18" s="189"/>
      <c r="PMB18" s="189"/>
      <c r="PMC18" s="189"/>
      <c r="PMD18" s="189"/>
      <c r="PME18" s="189"/>
      <c r="PMF18" s="189"/>
      <c r="PMG18" s="189"/>
      <c r="PMH18" s="189"/>
      <c r="PMI18" s="189"/>
      <c r="PMJ18" s="189"/>
      <c r="PMK18" s="189"/>
      <c r="PML18" s="189"/>
      <c r="PMM18" s="189"/>
      <c r="PMN18" s="189"/>
      <c r="PMO18" s="189"/>
      <c r="PMP18" s="189"/>
      <c r="PMQ18" s="189"/>
      <c r="PMR18" s="189"/>
      <c r="PMS18" s="189"/>
      <c r="PMT18" s="189"/>
      <c r="PMU18" s="189"/>
      <c r="PMV18" s="189"/>
      <c r="PMW18" s="189"/>
      <c r="PMX18" s="189"/>
      <c r="PMY18" s="189"/>
      <c r="PMZ18" s="189"/>
      <c r="PNA18" s="189"/>
      <c r="PNB18" s="189"/>
      <c r="PNC18" s="189"/>
      <c r="PND18" s="189"/>
      <c r="PNE18" s="189"/>
      <c r="PNF18" s="189"/>
      <c r="PNG18" s="189"/>
      <c r="PNH18" s="189"/>
      <c r="PNI18" s="189"/>
      <c r="PNJ18" s="189"/>
      <c r="PNK18" s="189"/>
      <c r="PNL18" s="189"/>
      <c r="PNM18" s="189"/>
      <c r="PNN18" s="189"/>
      <c r="PNO18" s="189"/>
      <c r="PNP18" s="189"/>
      <c r="PNQ18" s="189"/>
      <c r="PNR18" s="189"/>
      <c r="PNS18" s="189"/>
      <c r="PNT18" s="189"/>
      <c r="PNU18" s="189"/>
      <c r="PNV18" s="189"/>
      <c r="PNW18" s="189"/>
      <c r="PNX18" s="189"/>
      <c r="PNY18" s="189"/>
      <c r="PNZ18" s="189"/>
      <c r="POA18" s="189"/>
      <c r="POB18" s="189"/>
      <c r="POC18" s="189"/>
      <c r="POD18" s="189"/>
      <c r="POE18" s="189"/>
      <c r="POF18" s="189"/>
      <c r="POG18" s="189"/>
      <c r="POH18" s="189"/>
      <c r="POI18" s="189"/>
      <c r="POJ18" s="189"/>
      <c r="POK18" s="189"/>
      <c r="POL18" s="189"/>
      <c r="POM18" s="189"/>
      <c r="PON18" s="189"/>
      <c r="POO18" s="189"/>
      <c r="POP18" s="189"/>
      <c r="POQ18" s="189"/>
      <c r="POR18" s="189"/>
      <c r="POS18" s="189"/>
      <c r="POT18" s="189"/>
      <c r="POU18" s="189"/>
      <c r="POV18" s="189"/>
      <c r="POW18" s="189"/>
      <c r="POX18" s="189"/>
      <c r="POY18" s="189"/>
      <c r="POZ18" s="189"/>
      <c r="PPA18" s="189"/>
      <c r="PPB18" s="189"/>
      <c r="PPC18" s="189"/>
      <c r="PPD18" s="189"/>
      <c r="PPE18" s="189"/>
      <c r="PPF18" s="189"/>
      <c r="PPG18" s="189"/>
      <c r="PPH18" s="189"/>
      <c r="PPI18" s="189"/>
      <c r="PPJ18" s="189"/>
      <c r="PPK18" s="189"/>
      <c r="PPL18" s="189"/>
      <c r="PPM18" s="189"/>
      <c r="PPN18" s="189"/>
      <c r="PPO18" s="189"/>
      <c r="PPP18" s="189"/>
      <c r="PPQ18" s="189"/>
      <c r="PPR18" s="189"/>
      <c r="PPS18" s="189"/>
      <c r="PPT18" s="189"/>
      <c r="PPU18" s="189"/>
      <c r="PPV18" s="189"/>
      <c r="PPW18" s="189"/>
      <c r="PPX18" s="189"/>
      <c r="PPY18" s="189"/>
      <c r="PPZ18" s="189"/>
      <c r="PQA18" s="189"/>
      <c r="PQB18" s="189"/>
      <c r="PQC18" s="189"/>
      <c r="PQD18" s="189"/>
      <c r="PQE18" s="189"/>
      <c r="PQF18" s="189"/>
      <c r="PQG18" s="189"/>
      <c r="PQH18" s="189"/>
      <c r="PQI18" s="189"/>
      <c r="PQJ18" s="189"/>
      <c r="PQK18" s="189"/>
      <c r="PQL18" s="189"/>
      <c r="PQM18" s="189"/>
      <c r="PQN18" s="189"/>
      <c r="PQO18" s="189"/>
      <c r="PQP18" s="189"/>
      <c r="PQQ18" s="189"/>
      <c r="PQR18" s="189"/>
      <c r="PQS18" s="189"/>
      <c r="PQT18" s="189"/>
      <c r="PQU18" s="189"/>
      <c r="PQV18" s="189"/>
      <c r="PQW18" s="189"/>
      <c r="PQX18" s="189"/>
      <c r="PQY18" s="189"/>
      <c r="PQZ18" s="189"/>
      <c r="PRA18" s="189"/>
      <c r="PRB18" s="189"/>
      <c r="PRC18" s="189"/>
      <c r="PRD18" s="189"/>
      <c r="PRE18" s="189"/>
      <c r="PRF18" s="189"/>
      <c r="PRG18" s="189"/>
      <c r="PRH18" s="189"/>
      <c r="PRI18" s="189"/>
      <c r="PRJ18" s="189"/>
      <c r="PRK18" s="189"/>
      <c r="PRL18" s="189"/>
      <c r="PRM18" s="189"/>
      <c r="PRN18" s="189"/>
      <c r="PRO18" s="189"/>
      <c r="PRP18" s="189"/>
      <c r="PRQ18" s="189"/>
      <c r="PRR18" s="189"/>
      <c r="PRS18" s="189"/>
      <c r="PRT18" s="189"/>
      <c r="PRU18" s="189"/>
      <c r="PRV18" s="189"/>
      <c r="PRW18" s="189"/>
      <c r="PRX18" s="189"/>
      <c r="PRY18" s="189"/>
      <c r="PRZ18" s="189"/>
      <c r="PSA18" s="189"/>
      <c r="PSB18" s="189"/>
      <c r="PSC18" s="189"/>
      <c r="PSD18" s="189"/>
      <c r="PSE18" s="189"/>
      <c r="PSF18" s="189"/>
      <c r="PSG18" s="189"/>
      <c r="PSH18" s="189"/>
      <c r="PSI18" s="189"/>
      <c r="PSJ18" s="189"/>
      <c r="PSK18" s="189"/>
      <c r="PSL18" s="189"/>
      <c r="PSM18" s="189"/>
      <c r="PSN18" s="189"/>
      <c r="PSO18" s="189"/>
      <c r="PSP18" s="189"/>
      <c r="PSQ18" s="189"/>
      <c r="PSR18" s="189"/>
      <c r="PSS18" s="189"/>
      <c r="PST18" s="189"/>
      <c r="PSU18" s="189"/>
      <c r="PSV18" s="189"/>
      <c r="PSW18" s="189"/>
      <c r="PSX18" s="189"/>
      <c r="PSY18" s="189"/>
      <c r="PSZ18" s="189"/>
      <c r="PTA18" s="189"/>
      <c r="PTB18" s="189"/>
      <c r="PTC18" s="189"/>
      <c r="PTD18" s="189"/>
      <c r="PTE18" s="189"/>
      <c r="PTF18" s="189"/>
      <c r="PTG18" s="189"/>
      <c r="PTH18" s="189"/>
      <c r="PTI18" s="189"/>
      <c r="PTJ18" s="189"/>
      <c r="PTK18" s="189"/>
      <c r="PTL18" s="189"/>
      <c r="PTM18" s="189"/>
      <c r="PTN18" s="189"/>
      <c r="PTO18" s="189"/>
      <c r="PTP18" s="189"/>
      <c r="PTQ18" s="189"/>
      <c r="PTR18" s="189"/>
      <c r="PTS18" s="189"/>
      <c r="PTT18" s="189"/>
      <c r="PTU18" s="189"/>
      <c r="PTV18" s="189"/>
      <c r="PTW18" s="189"/>
      <c r="PTX18" s="189"/>
      <c r="PTY18" s="189"/>
      <c r="PTZ18" s="189"/>
      <c r="PUA18" s="189"/>
      <c r="PUB18" s="189"/>
      <c r="PUC18" s="189"/>
      <c r="PUD18" s="189"/>
      <c r="PUE18" s="189"/>
      <c r="PUF18" s="189"/>
      <c r="PUG18" s="189"/>
      <c r="PUH18" s="189"/>
      <c r="PUI18" s="189"/>
      <c r="PUJ18" s="189"/>
      <c r="PUK18" s="189"/>
      <c r="PUL18" s="189"/>
      <c r="PUM18" s="189"/>
      <c r="PUN18" s="189"/>
      <c r="PUO18" s="189"/>
      <c r="PUP18" s="189"/>
      <c r="PUQ18" s="189"/>
      <c r="PUR18" s="189"/>
      <c r="PUS18" s="189"/>
      <c r="PUT18" s="189"/>
      <c r="PUU18" s="189"/>
      <c r="PUV18" s="189"/>
      <c r="PUW18" s="189"/>
      <c r="PUX18" s="189"/>
      <c r="PUY18" s="189"/>
      <c r="PUZ18" s="189"/>
      <c r="PVA18" s="189"/>
      <c r="PVB18" s="189"/>
      <c r="PVC18" s="189"/>
      <c r="PVD18" s="189"/>
      <c r="PVE18" s="189"/>
      <c r="PVF18" s="189"/>
      <c r="PVG18" s="189"/>
      <c r="PVH18" s="189"/>
      <c r="PVI18" s="189"/>
      <c r="PVJ18" s="189"/>
      <c r="PVK18" s="189"/>
      <c r="PVL18" s="189"/>
      <c r="PVM18" s="189"/>
      <c r="PVN18" s="189"/>
      <c r="PVO18" s="189"/>
      <c r="PVP18" s="189"/>
      <c r="PVQ18" s="189"/>
      <c r="PVR18" s="189"/>
      <c r="PVS18" s="189"/>
      <c r="PVT18" s="189"/>
      <c r="PVU18" s="189"/>
      <c r="PVV18" s="189"/>
      <c r="PVW18" s="189"/>
      <c r="PVX18" s="189"/>
      <c r="PVY18" s="189"/>
      <c r="PVZ18" s="189"/>
      <c r="PWA18" s="189"/>
      <c r="PWB18" s="189"/>
      <c r="PWC18" s="189"/>
      <c r="PWD18" s="189"/>
      <c r="PWE18" s="189"/>
      <c r="PWF18" s="189"/>
      <c r="PWG18" s="189"/>
      <c r="PWH18" s="189"/>
      <c r="PWI18" s="189"/>
      <c r="PWJ18" s="189"/>
      <c r="PWK18" s="189"/>
      <c r="PWL18" s="189"/>
      <c r="PWM18" s="189"/>
      <c r="PWN18" s="189"/>
      <c r="PWO18" s="189"/>
      <c r="PWP18" s="189"/>
      <c r="PWQ18" s="189"/>
      <c r="PWR18" s="189"/>
      <c r="PWS18" s="189"/>
      <c r="PWT18" s="189"/>
      <c r="PWU18" s="189"/>
      <c r="PWV18" s="189"/>
      <c r="PWW18" s="189"/>
      <c r="PWX18" s="189"/>
      <c r="PWY18" s="189"/>
      <c r="PWZ18" s="189"/>
      <c r="PXA18" s="189"/>
      <c r="PXB18" s="189"/>
      <c r="PXC18" s="189"/>
      <c r="PXD18" s="189"/>
      <c r="PXE18" s="189"/>
      <c r="PXF18" s="189"/>
      <c r="PXG18" s="189"/>
      <c r="PXH18" s="189"/>
      <c r="PXI18" s="189"/>
      <c r="PXJ18" s="189"/>
      <c r="PXK18" s="189"/>
      <c r="PXL18" s="189"/>
      <c r="PXM18" s="189"/>
      <c r="PXN18" s="189"/>
      <c r="PXO18" s="189"/>
      <c r="PXP18" s="189"/>
      <c r="PXQ18" s="189"/>
      <c r="PXR18" s="189"/>
      <c r="PXS18" s="189"/>
      <c r="PXT18" s="189"/>
      <c r="PXU18" s="189"/>
      <c r="PXV18" s="189"/>
      <c r="PXW18" s="189"/>
      <c r="PXX18" s="189"/>
      <c r="PXY18" s="189"/>
      <c r="PXZ18" s="189"/>
      <c r="PYA18" s="189"/>
      <c r="PYB18" s="189"/>
      <c r="PYC18" s="189"/>
      <c r="PYD18" s="189"/>
      <c r="PYE18" s="189"/>
      <c r="PYF18" s="189"/>
      <c r="PYG18" s="189"/>
      <c r="PYH18" s="189"/>
      <c r="PYI18" s="189"/>
      <c r="PYJ18" s="189"/>
      <c r="PYK18" s="189"/>
      <c r="PYL18" s="189"/>
      <c r="PYM18" s="189"/>
      <c r="PYN18" s="189"/>
      <c r="PYO18" s="189"/>
      <c r="PYP18" s="189"/>
      <c r="PYQ18" s="189"/>
      <c r="PYR18" s="189"/>
      <c r="PYS18" s="189"/>
      <c r="PYT18" s="189"/>
      <c r="PYU18" s="189"/>
      <c r="PYV18" s="189"/>
      <c r="PYW18" s="189"/>
      <c r="PYX18" s="189"/>
      <c r="PYY18" s="189"/>
      <c r="PYZ18" s="189"/>
      <c r="PZA18" s="189"/>
      <c r="PZB18" s="189"/>
      <c r="PZC18" s="189"/>
      <c r="PZD18" s="189"/>
      <c r="PZE18" s="189"/>
      <c r="PZF18" s="189"/>
      <c r="PZG18" s="189"/>
      <c r="PZH18" s="189"/>
      <c r="PZI18" s="189"/>
      <c r="PZJ18" s="189"/>
      <c r="PZK18" s="189"/>
      <c r="PZL18" s="189"/>
      <c r="PZM18" s="189"/>
      <c r="PZN18" s="189"/>
      <c r="PZO18" s="189"/>
      <c r="PZP18" s="189"/>
      <c r="PZQ18" s="189"/>
      <c r="PZR18" s="189"/>
      <c r="PZS18" s="189"/>
      <c r="PZT18" s="189"/>
      <c r="PZU18" s="189"/>
      <c r="PZV18" s="189"/>
      <c r="PZW18" s="189"/>
      <c r="PZX18" s="189"/>
      <c r="PZY18" s="189"/>
      <c r="PZZ18" s="189"/>
      <c r="QAA18" s="189"/>
      <c r="QAB18" s="189"/>
      <c r="QAC18" s="189"/>
      <c r="QAD18" s="189"/>
      <c r="QAE18" s="189"/>
      <c r="QAF18" s="189"/>
      <c r="QAG18" s="189"/>
      <c r="QAH18" s="189"/>
      <c r="QAI18" s="189"/>
      <c r="QAJ18" s="189"/>
      <c r="QAK18" s="189"/>
      <c r="QAL18" s="189"/>
      <c r="QAM18" s="189"/>
      <c r="QAN18" s="189"/>
      <c r="QAO18" s="189"/>
      <c r="QAP18" s="189"/>
      <c r="QAQ18" s="189"/>
      <c r="QAR18" s="189"/>
      <c r="QAS18" s="189"/>
      <c r="QAT18" s="189"/>
      <c r="QAU18" s="189"/>
      <c r="QAV18" s="189"/>
      <c r="QAW18" s="189"/>
      <c r="QAX18" s="189"/>
      <c r="QAY18" s="189"/>
      <c r="QAZ18" s="189"/>
      <c r="QBA18" s="189"/>
      <c r="QBB18" s="189"/>
      <c r="QBC18" s="189"/>
      <c r="QBD18" s="189"/>
      <c r="QBE18" s="189"/>
      <c r="QBF18" s="189"/>
      <c r="QBG18" s="189"/>
      <c r="QBH18" s="189"/>
      <c r="QBI18" s="189"/>
      <c r="QBJ18" s="189"/>
      <c r="QBK18" s="189"/>
      <c r="QBL18" s="189"/>
      <c r="QBM18" s="189"/>
      <c r="QBN18" s="189"/>
      <c r="QBO18" s="189"/>
      <c r="QBP18" s="189"/>
      <c r="QBQ18" s="189"/>
      <c r="QBR18" s="189"/>
      <c r="QBS18" s="189"/>
      <c r="QBT18" s="189"/>
      <c r="QBU18" s="189"/>
      <c r="QBV18" s="189"/>
      <c r="QBW18" s="189"/>
      <c r="QBX18" s="189"/>
      <c r="QBY18" s="189"/>
      <c r="QBZ18" s="189"/>
      <c r="QCA18" s="189"/>
      <c r="QCB18" s="189"/>
      <c r="QCC18" s="189"/>
      <c r="QCD18" s="189"/>
      <c r="QCE18" s="189"/>
      <c r="QCF18" s="189"/>
      <c r="QCG18" s="189"/>
      <c r="QCH18" s="189"/>
      <c r="QCI18" s="189"/>
      <c r="QCJ18" s="189"/>
      <c r="QCK18" s="189"/>
      <c r="QCL18" s="189"/>
      <c r="QCM18" s="189"/>
      <c r="QCN18" s="189"/>
      <c r="QCO18" s="189"/>
      <c r="QCP18" s="189"/>
      <c r="QCQ18" s="189"/>
      <c r="QCR18" s="189"/>
      <c r="QCS18" s="189"/>
      <c r="QCT18" s="189"/>
      <c r="QCU18" s="189"/>
      <c r="QCV18" s="189"/>
      <c r="QCW18" s="189"/>
      <c r="QCX18" s="189"/>
      <c r="QCY18" s="189"/>
      <c r="QCZ18" s="189"/>
      <c r="QDA18" s="189"/>
      <c r="QDB18" s="189"/>
      <c r="QDC18" s="189"/>
      <c r="QDD18" s="189"/>
      <c r="QDE18" s="189"/>
      <c r="QDF18" s="189"/>
      <c r="QDG18" s="189"/>
      <c r="QDH18" s="189"/>
      <c r="QDI18" s="189"/>
      <c r="QDJ18" s="189"/>
      <c r="QDK18" s="189"/>
      <c r="QDL18" s="189"/>
      <c r="QDM18" s="189"/>
      <c r="QDN18" s="189"/>
      <c r="QDO18" s="189"/>
      <c r="QDP18" s="189"/>
      <c r="QDQ18" s="189"/>
      <c r="QDR18" s="189"/>
      <c r="QDS18" s="189"/>
      <c r="QDT18" s="189"/>
      <c r="QDU18" s="189"/>
      <c r="QDV18" s="189"/>
      <c r="QDW18" s="189"/>
      <c r="QDX18" s="189"/>
      <c r="QDY18" s="189"/>
      <c r="QDZ18" s="189"/>
      <c r="QEA18" s="189"/>
      <c r="QEB18" s="189"/>
      <c r="QEC18" s="189"/>
      <c r="QED18" s="189"/>
      <c r="QEE18" s="189"/>
      <c r="QEF18" s="189"/>
      <c r="QEG18" s="189"/>
      <c r="QEH18" s="189"/>
      <c r="QEI18" s="189"/>
      <c r="QEJ18" s="189"/>
      <c r="QEK18" s="189"/>
      <c r="QEL18" s="189"/>
      <c r="QEM18" s="189"/>
      <c r="QEN18" s="189"/>
      <c r="QEO18" s="189"/>
      <c r="QEP18" s="189"/>
      <c r="QEQ18" s="189"/>
      <c r="QER18" s="189"/>
      <c r="QES18" s="189"/>
      <c r="QET18" s="189"/>
      <c r="QEU18" s="189"/>
      <c r="QEV18" s="189"/>
      <c r="QEW18" s="189"/>
      <c r="QEX18" s="189"/>
      <c r="QEY18" s="189"/>
      <c r="QEZ18" s="189"/>
      <c r="QFA18" s="189"/>
      <c r="QFB18" s="189"/>
      <c r="QFC18" s="189"/>
      <c r="QFD18" s="189"/>
      <c r="QFE18" s="189"/>
      <c r="QFF18" s="189"/>
      <c r="QFG18" s="189"/>
      <c r="QFH18" s="189"/>
      <c r="QFI18" s="189"/>
      <c r="QFJ18" s="189"/>
      <c r="QFK18" s="189"/>
      <c r="QFL18" s="189"/>
      <c r="QFM18" s="189"/>
      <c r="QFN18" s="189"/>
      <c r="QFO18" s="189"/>
      <c r="QFP18" s="189"/>
      <c r="QFQ18" s="189"/>
      <c r="QFR18" s="189"/>
      <c r="QFS18" s="189"/>
      <c r="QFT18" s="189"/>
      <c r="QFU18" s="189"/>
      <c r="QFV18" s="189"/>
      <c r="QFW18" s="189"/>
      <c r="QFX18" s="189"/>
      <c r="QFY18" s="189"/>
      <c r="QFZ18" s="189"/>
      <c r="QGA18" s="189"/>
      <c r="QGB18" s="189"/>
      <c r="QGC18" s="189"/>
      <c r="QGD18" s="189"/>
      <c r="QGE18" s="189"/>
      <c r="QGF18" s="189"/>
      <c r="QGG18" s="189"/>
      <c r="QGH18" s="189"/>
      <c r="QGI18" s="189"/>
      <c r="QGJ18" s="189"/>
      <c r="QGK18" s="189"/>
      <c r="QGL18" s="189"/>
      <c r="QGM18" s="189"/>
      <c r="QGN18" s="189"/>
      <c r="QGO18" s="189"/>
      <c r="QGP18" s="189"/>
      <c r="QGQ18" s="189"/>
      <c r="QGR18" s="189"/>
      <c r="QGS18" s="189"/>
      <c r="QGT18" s="189"/>
      <c r="QGU18" s="189"/>
      <c r="QGV18" s="189"/>
      <c r="QGW18" s="189"/>
      <c r="QGX18" s="189"/>
      <c r="QGY18" s="189"/>
      <c r="QGZ18" s="189"/>
      <c r="QHA18" s="189"/>
      <c r="QHB18" s="189"/>
      <c r="QHC18" s="189"/>
      <c r="QHD18" s="189"/>
      <c r="QHE18" s="189"/>
      <c r="QHF18" s="189"/>
      <c r="QHG18" s="189"/>
      <c r="QHH18" s="189"/>
      <c r="QHI18" s="189"/>
      <c r="QHJ18" s="189"/>
      <c r="QHK18" s="189"/>
      <c r="QHL18" s="189"/>
      <c r="QHM18" s="189"/>
      <c r="QHN18" s="189"/>
      <c r="QHO18" s="189"/>
      <c r="QHP18" s="189"/>
      <c r="QHQ18" s="189"/>
      <c r="QHR18" s="189"/>
      <c r="QHS18" s="189"/>
      <c r="QHT18" s="189"/>
      <c r="QHU18" s="189"/>
      <c r="QHV18" s="189"/>
      <c r="QHW18" s="189"/>
      <c r="QHX18" s="189"/>
      <c r="QHY18" s="189"/>
      <c r="QHZ18" s="189"/>
      <c r="QIA18" s="189"/>
      <c r="QIB18" s="189"/>
      <c r="QIC18" s="189"/>
      <c r="QID18" s="189"/>
      <c r="QIE18" s="189"/>
      <c r="QIF18" s="189"/>
      <c r="QIG18" s="189"/>
      <c r="QIH18" s="189"/>
      <c r="QII18" s="189"/>
      <c r="QIJ18" s="189"/>
      <c r="QIK18" s="189"/>
      <c r="QIL18" s="189"/>
      <c r="QIM18" s="189"/>
      <c r="QIN18" s="189"/>
      <c r="QIO18" s="189"/>
      <c r="QIP18" s="189"/>
      <c r="QIQ18" s="189"/>
      <c r="QIR18" s="189"/>
      <c r="QIS18" s="189"/>
      <c r="QIT18" s="189"/>
      <c r="QIU18" s="189"/>
      <c r="QIV18" s="189"/>
      <c r="QIW18" s="189"/>
      <c r="QIX18" s="189"/>
      <c r="QIY18" s="189"/>
      <c r="QIZ18" s="189"/>
      <c r="QJA18" s="189"/>
      <c r="QJB18" s="189"/>
      <c r="QJC18" s="189"/>
      <c r="QJD18" s="189"/>
      <c r="QJE18" s="189"/>
      <c r="QJF18" s="189"/>
      <c r="QJG18" s="189"/>
      <c r="QJH18" s="189"/>
      <c r="QJI18" s="189"/>
      <c r="QJJ18" s="189"/>
      <c r="QJK18" s="189"/>
      <c r="QJL18" s="189"/>
      <c r="QJM18" s="189"/>
      <c r="QJN18" s="189"/>
      <c r="QJO18" s="189"/>
      <c r="QJP18" s="189"/>
      <c r="QJQ18" s="189"/>
      <c r="QJR18" s="189"/>
      <c r="QJS18" s="189"/>
      <c r="QJT18" s="189"/>
      <c r="QJU18" s="189"/>
      <c r="QJV18" s="189"/>
      <c r="QJW18" s="189"/>
      <c r="QJX18" s="189"/>
      <c r="QJY18" s="189"/>
      <c r="QJZ18" s="189"/>
      <c r="QKA18" s="189"/>
      <c r="QKB18" s="189"/>
      <c r="QKC18" s="189"/>
      <c r="QKD18" s="189"/>
      <c r="QKE18" s="189"/>
      <c r="QKF18" s="189"/>
      <c r="QKG18" s="189"/>
      <c r="QKH18" s="189"/>
      <c r="QKI18" s="189"/>
      <c r="QKJ18" s="189"/>
      <c r="QKK18" s="189"/>
      <c r="QKL18" s="189"/>
      <c r="QKM18" s="189"/>
      <c r="QKN18" s="189"/>
      <c r="QKO18" s="189"/>
      <c r="QKP18" s="189"/>
      <c r="QKQ18" s="189"/>
      <c r="QKR18" s="189"/>
      <c r="QKS18" s="189"/>
      <c r="QKT18" s="189"/>
      <c r="QKU18" s="189"/>
      <c r="QKV18" s="189"/>
      <c r="QKW18" s="189"/>
      <c r="QKX18" s="189"/>
      <c r="QKY18" s="189"/>
      <c r="QKZ18" s="189"/>
      <c r="QLA18" s="189"/>
      <c r="QLB18" s="189"/>
      <c r="QLC18" s="189"/>
      <c r="QLD18" s="189"/>
      <c r="QLE18" s="189"/>
      <c r="QLF18" s="189"/>
      <c r="QLG18" s="189"/>
      <c r="QLH18" s="189"/>
      <c r="QLI18" s="189"/>
      <c r="QLJ18" s="189"/>
      <c r="QLK18" s="189"/>
      <c r="QLL18" s="189"/>
      <c r="QLM18" s="189"/>
      <c r="QLN18" s="189"/>
      <c r="QLO18" s="189"/>
      <c r="QLP18" s="189"/>
      <c r="QLQ18" s="189"/>
      <c r="QLR18" s="189"/>
      <c r="QLS18" s="189"/>
      <c r="QLT18" s="189"/>
      <c r="QLU18" s="189"/>
      <c r="QLV18" s="189"/>
      <c r="QLW18" s="189"/>
      <c r="QLX18" s="189"/>
      <c r="QLY18" s="189"/>
      <c r="QLZ18" s="189"/>
      <c r="QMA18" s="189"/>
      <c r="QMB18" s="189"/>
      <c r="QMC18" s="189"/>
      <c r="QMD18" s="189"/>
      <c r="QME18" s="189"/>
      <c r="QMF18" s="189"/>
      <c r="QMG18" s="189"/>
      <c r="QMH18" s="189"/>
      <c r="QMI18" s="189"/>
      <c r="QMJ18" s="189"/>
      <c r="QMK18" s="189"/>
      <c r="QML18" s="189"/>
      <c r="QMM18" s="189"/>
      <c r="QMN18" s="189"/>
      <c r="QMO18" s="189"/>
      <c r="QMP18" s="189"/>
      <c r="QMQ18" s="189"/>
      <c r="QMR18" s="189"/>
      <c r="QMS18" s="189"/>
      <c r="QMT18" s="189"/>
      <c r="QMU18" s="189"/>
      <c r="QMV18" s="189"/>
      <c r="QMW18" s="189"/>
      <c r="QMX18" s="189"/>
      <c r="QMY18" s="189"/>
      <c r="QMZ18" s="189"/>
      <c r="QNA18" s="189"/>
      <c r="QNB18" s="189"/>
      <c r="QNC18" s="189"/>
      <c r="QND18" s="189"/>
      <c r="QNE18" s="189"/>
      <c r="QNF18" s="189"/>
      <c r="QNG18" s="189"/>
      <c r="QNH18" s="189"/>
      <c r="QNI18" s="189"/>
      <c r="QNJ18" s="189"/>
      <c r="QNK18" s="189"/>
      <c r="QNL18" s="189"/>
      <c r="QNM18" s="189"/>
      <c r="QNN18" s="189"/>
      <c r="QNO18" s="189"/>
      <c r="QNP18" s="189"/>
      <c r="QNQ18" s="189"/>
      <c r="QNR18" s="189"/>
      <c r="QNS18" s="189"/>
      <c r="QNT18" s="189"/>
      <c r="QNU18" s="189"/>
      <c r="QNV18" s="189"/>
      <c r="QNW18" s="189"/>
      <c r="QNX18" s="189"/>
      <c r="QNY18" s="189"/>
      <c r="QNZ18" s="189"/>
      <c r="QOA18" s="189"/>
      <c r="QOB18" s="189"/>
      <c r="QOC18" s="189"/>
      <c r="QOD18" s="189"/>
      <c r="QOE18" s="189"/>
      <c r="QOF18" s="189"/>
      <c r="QOG18" s="189"/>
      <c r="QOH18" s="189"/>
      <c r="QOI18" s="189"/>
      <c r="QOJ18" s="189"/>
      <c r="QOK18" s="189"/>
      <c r="QOL18" s="189"/>
      <c r="QOM18" s="189"/>
      <c r="QON18" s="189"/>
      <c r="QOO18" s="189"/>
      <c r="QOP18" s="189"/>
      <c r="QOQ18" s="189"/>
      <c r="QOR18" s="189"/>
      <c r="QOS18" s="189"/>
      <c r="QOT18" s="189"/>
      <c r="QOU18" s="189"/>
      <c r="QOV18" s="189"/>
      <c r="QOW18" s="189"/>
      <c r="QOX18" s="189"/>
      <c r="QOY18" s="189"/>
      <c r="QOZ18" s="189"/>
      <c r="QPA18" s="189"/>
      <c r="QPB18" s="189"/>
      <c r="QPC18" s="189"/>
      <c r="QPD18" s="189"/>
      <c r="QPE18" s="189"/>
      <c r="QPF18" s="189"/>
      <c r="QPG18" s="189"/>
      <c r="QPH18" s="189"/>
      <c r="QPI18" s="189"/>
      <c r="QPJ18" s="189"/>
      <c r="QPK18" s="189"/>
      <c r="QPL18" s="189"/>
      <c r="QPM18" s="189"/>
      <c r="QPN18" s="189"/>
      <c r="QPO18" s="189"/>
      <c r="QPP18" s="189"/>
      <c r="QPQ18" s="189"/>
      <c r="QPR18" s="189"/>
      <c r="QPS18" s="189"/>
      <c r="QPT18" s="189"/>
      <c r="QPU18" s="189"/>
      <c r="QPV18" s="189"/>
      <c r="QPW18" s="189"/>
      <c r="QPX18" s="189"/>
      <c r="QPY18" s="189"/>
      <c r="QPZ18" s="189"/>
      <c r="QQA18" s="189"/>
      <c r="QQB18" s="189"/>
      <c r="QQC18" s="189"/>
      <c r="QQD18" s="189"/>
      <c r="QQE18" s="189"/>
      <c r="QQF18" s="189"/>
      <c r="QQG18" s="189"/>
      <c r="QQH18" s="189"/>
      <c r="QQI18" s="189"/>
      <c r="QQJ18" s="189"/>
      <c r="QQK18" s="189"/>
      <c r="QQL18" s="189"/>
      <c r="QQM18" s="189"/>
      <c r="QQN18" s="189"/>
      <c r="QQO18" s="189"/>
      <c r="QQP18" s="189"/>
      <c r="QQQ18" s="189"/>
      <c r="QQR18" s="189"/>
      <c r="QQS18" s="189"/>
      <c r="QQT18" s="189"/>
      <c r="QQU18" s="189"/>
      <c r="QQV18" s="189"/>
      <c r="QQW18" s="189"/>
      <c r="QQX18" s="189"/>
      <c r="QQY18" s="189"/>
      <c r="QQZ18" s="189"/>
      <c r="QRA18" s="189"/>
      <c r="QRB18" s="189"/>
      <c r="QRC18" s="189"/>
      <c r="QRD18" s="189"/>
      <c r="QRE18" s="189"/>
      <c r="QRF18" s="189"/>
      <c r="QRG18" s="189"/>
      <c r="QRH18" s="189"/>
      <c r="QRI18" s="189"/>
      <c r="QRJ18" s="189"/>
      <c r="QRK18" s="189"/>
      <c r="QRL18" s="189"/>
      <c r="QRM18" s="189"/>
      <c r="QRN18" s="189"/>
      <c r="QRO18" s="189"/>
      <c r="QRP18" s="189"/>
      <c r="QRQ18" s="189"/>
      <c r="QRR18" s="189"/>
      <c r="QRS18" s="189"/>
      <c r="QRT18" s="189"/>
      <c r="QRU18" s="189"/>
      <c r="QRV18" s="189"/>
      <c r="QRW18" s="189"/>
      <c r="QRX18" s="189"/>
      <c r="QRY18" s="189"/>
      <c r="QRZ18" s="189"/>
      <c r="QSA18" s="189"/>
      <c r="QSB18" s="189"/>
      <c r="QSC18" s="189"/>
      <c r="QSD18" s="189"/>
      <c r="QSE18" s="189"/>
      <c r="QSF18" s="189"/>
      <c r="QSG18" s="189"/>
      <c r="QSH18" s="189"/>
      <c r="QSI18" s="189"/>
      <c r="QSJ18" s="189"/>
      <c r="QSK18" s="189"/>
      <c r="QSL18" s="189"/>
      <c r="QSM18" s="189"/>
      <c r="QSN18" s="189"/>
      <c r="QSO18" s="189"/>
      <c r="QSP18" s="189"/>
      <c r="QSQ18" s="189"/>
      <c r="QSR18" s="189"/>
      <c r="QSS18" s="189"/>
      <c r="QST18" s="189"/>
      <c r="QSU18" s="189"/>
      <c r="QSV18" s="189"/>
      <c r="QSW18" s="189"/>
      <c r="QSX18" s="189"/>
      <c r="QSY18" s="189"/>
      <c r="QSZ18" s="189"/>
      <c r="QTA18" s="189"/>
      <c r="QTB18" s="189"/>
      <c r="QTC18" s="189"/>
      <c r="QTD18" s="189"/>
      <c r="QTE18" s="189"/>
      <c r="QTF18" s="189"/>
      <c r="QTG18" s="189"/>
      <c r="QTH18" s="189"/>
      <c r="QTI18" s="189"/>
      <c r="QTJ18" s="189"/>
      <c r="QTK18" s="189"/>
      <c r="QTL18" s="189"/>
      <c r="QTM18" s="189"/>
      <c r="QTN18" s="189"/>
      <c r="QTO18" s="189"/>
      <c r="QTP18" s="189"/>
      <c r="QTQ18" s="189"/>
      <c r="QTR18" s="189"/>
      <c r="QTS18" s="189"/>
      <c r="QTT18" s="189"/>
      <c r="QTU18" s="189"/>
      <c r="QTV18" s="189"/>
      <c r="QTW18" s="189"/>
      <c r="QTX18" s="189"/>
      <c r="QTY18" s="189"/>
      <c r="QTZ18" s="189"/>
      <c r="QUA18" s="189"/>
      <c r="QUB18" s="189"/>
      <c r="QUC18" s="189"/>
      <c r="QUD18" s="189"/>
      <c r="QUE18" s="189"/>
      <c r="QUF18" s="189"/>
      <c r="QUG18" s="189"/>
      <c r="QUH18" s="189"/>
      <c r="QUI18" s="189"/>
      <c r="QUJ18" s="189"/>
      <c r="QUK18" s="189"/>
      <c r="QUL18" s="189"/>
      <c r="QUM18" s="189"/>
      <c r="QUN18" s="189"/>
      <c r="QUO18" s="189"/>
      <c r="QUP18" s="189"/>
      <c r="QUQ18" s="189"/>
      <c r="QUR18" s="189"/>
      <c r="QUS18" s="189"/>
      <c r="QUT18" s="189"/>
      <c r="QUU18" s="189"/>
      <c r="QUV18" s="189"/>
      <c r="QUW18" s="189"/>
      <c r="QUX18" s="189"/>
      <c r="QUY18" s="189"/>
      <c r="QUZ18" s="189"/>
      <c r="QVA18" s="189"/>
      <c r="QVB18" s="189"/>
      <c r="QVC18" s="189"/>
      <c r="QVD18" s="189"/>
      <c r="QVE18" s="189"/>
      <c r="QVF18" s="189"/>
      <c r="QVG18" s="189"/>
      <c r="QVH18" s="189"/>
      <c r="QVI18" s="189"/>
      <c r="QVJ18" s="189"/>
      <c r="QVK18" s="189"/>
      <c r="QVL18" s="189"/>
      <c r="QVM18" s="189"/>
      <c r="QVN18" s="189"/>
      <c r="QVO18" s="189"/>
      <c r="QVP18" s="189"/>
      <c r="QVQ18" s="189"/>
      <c r="QVR18" s="189"/>
      <c r="QVS18" s="189"/>
      <c r="QVT18" s="189"/>
      <c r="QVU18" s="189"/>
      <c r="QVV18" s="189"/>
      <c r="QVW18" s="189"/>
      <c r="QVX18" s="189"/>
      <c r="QVY18" s="189"/>
      <c r="QVZ18" s="189"/>
      <c r="QWA18" s="189"/>
      <c r="QWB18" s="189"/>
      <c r="QWC18" s="189"/>
      <c r="QWD18" s="189"/>
      <c r="QWE18" s="189"/>
      <c r="QWF18" s="189"/>
      <c r="QWG18" s="189"/>
      <c r="QWH18" s="189"/>
      <c r="QWI18" s="189"/>
      <c r="QWJ18" s="189"/>
      <c r="QWK18" s="189"/>
      <c r="QWL18" s="189"/>
      <c r="QWM18" s="189"/>
      <c r="QWN18" s="189"/>
      <c r="QWO18" s="189"/>
      <c r="QWP18" s="189"/>
      <c r="QWQ18" s="189"/>
      <c r="QWR18" s="189"/>
      <c r="QWS18" s="189"/>
      <c r="QWT18" s="189"/>
      <c r="QWU18" s="189"/>
      <c r="QWV18" s="189"/>
      <c r="QWW18" s="189"/>
      <c r="QWX18" s="189"/>
      <c r="QWY18" s="189"/>
      <c r="QWZ18" s="189"/>
      <c r="QXA18" s="189"/>
      <c r="QXB18" s="189"/>
      <c r="QXC18" s="189"/>
      <c r="QXD18" s="189"/>
      <c r="QXE18" s="189"/>
      <c r="QXF18" s="189"/>
      <c r="QXG18" s="189"/>
      <c r="QXH18" s="189"/>
      <c r="QXI18" s="189"/>
      <c r="QXJ18" s="189"/>
      <c r="QXK18" s="189"/>
      <c r="QXL18" s="189"/>
      <c r="QXM18" s="189"/>
      <c r="QXN18" s="189"/>
      <c r="QXO18" s="189"/>
      <c r="QXP18" s="189"/>
      <c r="QXQ18" s="189"/>
      <c r="QXR18" s="189"/>
      <c r="QXS18" s="189"/>
      <c r="QXT18" s="189"/>
      <c r="QXU18" s="189"/>
      <c r="QXV18" s="189"/>
      <c r="QXW18" s="189"/>
      <c r="QXX18" s="189"/>
      <c r="QXY18" s="189"/>
      <c r="QXZ18" s="189"/>
      <c r="QYA18" s="189"/>
      <c r="QYB18" s="189"/>
      <c r="QYC18" s="189"/>
      <c r="QYD18" s="189"/>
      <c r="QYE18" s="189"/>
      <c r="QYF18" s="189"/>
      <c r="QYG18" s="189"/>
      <c r="QYH18" s="189"/>
      <c r="QYI18" s="189"/>
      <c r="QYJ18" s="189"/>
      <c r="QYK18" s="189"/>
      <c r="QYL18" s="189"/>
      <c r="QYM18" s="189"/>
      <c r="QYN18" s="189"/>
      <c r="QYO18" s="189"/>
      <c r="QYP18" s="189"/>
      <c r="QYQ18" s="189"/>
      <c r="QYR18" s="189"/>
      <c r="QYS18" s="189"/>
      <c r="QYT18" s="189"/>
      <c r="QYU18" s="189"/>
      <c r="QYV18" s="189"/>
      <c r="QYW18" s="189"/>
      <c r="QYX18" s="189"/>
      <c r="QYY18" s="189"/>
      <c r="QYZ18" s="189"/>
      <c r="QZA18" s="189"/>
      <c r="QZB18" s="189"/>
      <c r="QZC18" s="189"/>
      <c r="QZD18" s="189"/>
      <c r="QZE18" s="189"/>
      <c r="QZF18" s="189"/>
      <c r="QZG18" s="189"/>
      <c r="QZH18" s="189"/>
      <c r="QZI18" s="189"/>
      <c r="QZJ18" s="189"/>
      <c r="QZK18" s="189"/>
      <c r="QZL18" s="189"/>
      <c r="QZM18" s="189"/>
      <c r="QZN18" s="189"/>
      <c r="QZO18" s="189"/>
      <c r="QZP18" s="189"/>
      <c r="QZQ18" s="189"/>
      <c r="QZR18" s="189"/>
      <c r="QZS18" s="189"/>
      <c r="QZT18" s="189"/>
      <c r="QZU18" s="189"/>
      <c r="QZV18" s="189"/>
      <c r="QZW18" s="189"/>
      <c r="QZX18" s="189"/>
      <c r="QZY18" s="189"/>
      <c r="QZZ18" s="189"/>
      <c r="RAA18" s="189"/>
      <c r="RAB18" s="189"/>
      <c r="RAC18" s="189"/>
      <c r="RAD18" s="189"/>
      <c r="RAE18" s="189"/>
      <c r="RAF18" s="189"/>
      <c r="RAG18" s="189"/>
      <c r="RAH18" s="189"/>
      <c r="RAI18" s="189"/>
      <c r="RAJ18" s="189"/>
      <c r="RAK18" s="189"/>
      <c r="RAL18" s="189"/>
      <c r="RAM18" s="189"/>
      <c r="RAN18" s="189"/>
      <c r="RAO18" s="189"/>
      <c r="RAP18" s="189"/>
      <c r="RAQ18" s="189"/>
      <c r="RAR18" s="189"/>
      <c r="RAS18" s="189"/>
      <c r="RAT18" s="189"/>
      <c r="RAU18" s="189"/>
      <c r="RAV18" s="189"/>
      <c r="RAW18" s="189"/>
      <c r="RAX18" s="189"/>
      <c r="RAY18" s="189"/>
      <c r="RAZ18" s="189"/>
      <c r="RBA18" s="189"/>
      <c r="RBB18" s="189"/>
      <c r="RBC18" s="189"/>
      <c r="RBD18" s="189"/>
      <c r="RBE18" s="189"/>
      <c r="RBF18" s="189"/>
      <c r="RBG18" s="189"/>
      <c r="RBH18" s="189"/>
      <c r="RBI18" s="189"/>
      <c r="RBJ18" s="189"/>
      <c r="RBK18" s="189"/>
      <c r="RBL18" s="189"/>
      <c r="RBM18" s="189"/>
      <c r="RBN18" s="189"/>
      <c r="RBO18" s="189"/>
      <c r="RBP18" s="189"/>
      <c r="RBQ18" s="189"/>
      <c r="RBR18" s="189"/>
      <c r="RBS18" s="189"/>
      <c r="RBT18" s="189"/>
      <c r="RBU18" s="189"/>
      <c r="RBV18" s="189"/>
      <c r="RBW18" s="189"/>
      <c r="RBX18" s="189"/>
      <c r="RBY18" s="189"/>
      <c r="RBZ18" s="189"/>
      <c r="RCA18" s="189"/>
      <c r="RCB18" s="189"/>
      <c r="RCC18" s="189"/>
      <c r="RCD18" s="189"/>
      <c r="RCE18" s="189"/>
      <c r="RCF18" s="189"/>
      <c r="RCG18" s="189"/>
      <c r="RCH18" s="189"/>
      <c r="RCI18" s="189"/>
      <c r="RCJ18" s="189"/>
      <c r="RCK18" s="189"/>
      <c r="RCL18" s="189"/>
      <c r="RCM18" s="189"/>
      <c r="RCN18" s="189"/>
      <c r="RCO18" s="189"/>
      <c r="RCP18" s="189"/>
      <c r="RCQ18" s="189"/>
      <c r="RCR18" s="189"/>
      <c r="RCS18" s="189"/>
      <c r="RCT18" s="189"/>
      <c r="RCU18" s="189"/>
      <c r="RCV18" s="189"/>
      <c r="RCW18" s="189"/>
      <c r="RCX18" s="189"/>
      <c r="RCY18" s="189"/>
      <c r="RCZ18" s="189"/>
      <c r="RDA18" s="189"/>
      <c r="RDB18" s="189"/>
      <c r="RDC18" s="189"/>
      <c r="RDD18" s="189"/>
      <c r="RDE18" s="189"/>
      <c r="RDF18" s="189"/>
      <c r="RDG18" s="189"/>
      <c r="RDH18" s="189"/>
      <c r="RDI18" s="189"/>
      <c r="RDJ18" s="189"/>
      <c r="RDK18" s="189"/>
      <c r="RDL18" s="189"/>
      <c r="RDM18" s="189"/>
      <c r="RDN18" s="189"/>
      <c r="RDO18" s="189"/>
      <c r="RDP18" s="189"/>
      <c r="RDQ18" s="189"/>
      <c r="RDR18" s="189"/>
      <c r="RDS18" s="189"/>
      <c r="RDT18" s="189"/>
      <c r="RDU18" s="189"/>
      <c r="RDV18" s="189"/>
      <c r="RDW18" s="189"/>
      <c r="RDX18" s="189"/>
      <c r="RDY18" s="189"/>
      <c r="RDZ18" s="189"/>
      <c r="REA18" s="189"/>
      <c r="REB18" s="189"/>
      <c r="REC18" s="189"/>
      <c r="RED18" s="189"/>
      <c r="REE18" s="189"/>
      <c r="REF18" s="189"/>
      <c r="REG18" s="189"/>
      <c r="REH18" s="189"/>
      <c r="REI18" s="189"/>
      <c r="REJ18" s="189"/>
      <c r="REK18" s="189"/>
      <c r="REL18" s="189"/>
      <c r="REM18" s="189"/>
      <c r="REN18" s="189"/>
      <c r="REO18" s="189"/>
      <c r="REP18" s="189"/>
      <c r="REQ18" s="189"/>
      <c r="RER18" s="189"/>
      <c r="RES18" s="189"/>
      <c r="RET18" s="189"/>
      <c r="REU18" s="189"/>
      <c r="REV18" s="189"/>
      <c r="REW18" s="189"/>
      <c r="REX18" s="189"/>
      <c r="REY18" s="189"/>
      <c r="REZ18" s="189"/>
      <c r="RFA18" s="189"/>
      <c r="RFB18" s="189"/>
      <c r="RFC18" s="189"/>
      <c r="RFD18" s="189"/>
      <c r="RFE18" s="189"/>
      <c r="RFF18" s="189"/>
      <c r="RFG18" s="189"/>
      <c r="RFH18" s="189"/>
      <c r="RFI18" s="189"/>
      <c r="RFJ18" s="189"/>
      <c r="RFK18" s="189"/>
      <c r="RFL18" s="189"/>
      <c r="RFM18" s="189"/>
      <c r="RFN18" s="189"/>
      <c r="RFO18" s="189"/>
      <c r="RFP18" s="189"/>
      <c r="RFQ18" s="189"/>
      <c r="RFR18" s="189"/>
      <c r="RFS18" s="189"/>
      <c r="RFT18" s="189"/>
      <c r="RFU18" s="189"/>
      <c r="RFV18" s="189"/>
      <c r="RFW18" s="189"/>
      <c r="RFX18" s="189"/>
      <c r="RFY18" s="189"/>
      <c r="RFZ18" s="189"/>
      <c r="RGA18" s="189"/>
      <c r="RGB18" s="189"/>
      <c r="RGC18" s="189"/>
      <c r="RGD18" s="189"/>
      <c r="RGE18" s="189"/>
      <c r="RGF18" s="189"/>
      <c r="RGG18" s="189"/>
      <c r="RGH18" s="189"/>
      <c r="RGI18" s="189"/>
      <c r="RGJ18" s="189"/>
      <c r="RGK18" s="189"/>
      <c r="RGL18" s="189"/>
      <c r="RGM18" s="189"/>
      <c r="RGN18" s="189"/>
      <c r="RGO18" s="189"/>
      <c r="RGP18" s="189"/>
      <c r="RGQ18" s="189"/>
      <c r="RGR18" s="189"/>
      <c r="RGS18" s="189"/>
      <c r="RGT18" s="189"/>
      <c r="RGU18" s="189"/>
      <c r="RGV18" s="189"/>
      <c r="RGW18" s="189"/>
      <c r="RGX18" s="189"/>
      <c r="RGY18" s="189"/>
      <c r="RGZ18" s="189"/>
      <c r="RHA18" s="189"/>
      <c r="RHB18" s="189"/>
      <c r="RHC18" s="189"/>
      <c r="RHD18" s="189"/>
      <c r="RHE18" s="189"/>
      <c r="RHF18" s="189"/>
      <c r="RHG18" s="189"/>
      <c r="RHH18" s="189"/>
      <c r="RHI18" s="189"/>
      <c r="RHJ18" s="189"/>
      <c r="RHK18" s="189"/>
      <c r="RHL18" s="189"/>
      <c r="RHM18" s="189"/>
      <c r="RHN18" s="189"/>
      <c r="RHO18" s="189"/>
      <c r="RHP18" s="189"/>
      <c r="RHQ18" s="189"/>
      <c r="RHR18" s="189"/>
      <c r="RHS18" s="189"/>
      <c r="RHT18" s="189"/>
      <c r="RHU18" s="189"/>
      <c r="RHV18" s="189"/>
      <c r="RHW18" s="189"/>
      <c r="RHX18" s="189"/>
      <c r="RHY18" s="189"/>
      <c r="RHZ18" s="189"/>
      <c r="RIA18" s="189"/>
      <c r="RIB18" s="189"/>
      <c r="RIC18" s="189"/>
      <c r="RID18" s="189"/>
      <c r="RIE18" s="189"/>
      <c r="RIF18" s="189"/>
      <c r="RIG18" s="189"/>
      <c r="RIH18" s="189"/>
      <c r="RII18" s="189"/>
      <c r="RIJ18" s="189"/>
      <c r="RIK18" s="189"/>
      <c r="RIL18" s="189"/>
      <c r="RIM18" s="189"/>
      <c r="RIN18" s="189"/>
      <c r="RIO18" s="189"/>
      <c r="RIP18" s="189"/>
      <c r="RIQ18" s="189"/>
      <c r="RIR18" s="189"/>
      <c r="RIS18" s="189"/>
      <c r="RIT18" s="189"/>
      <c r="RIU18" s="189"/>
      <c r="RIV18" s="189"/>
      <c r="RIW18" s="189"/>
      <c r="RIX18" s="189"/>
      <c r="RIY18" s="189"/>
      <c r="RIZ18" s="189"/>
      <c r="RJA18" s="189"/>
      <c r="RJB18" s="189"/>
      <c r="RJC18" s="189"/>
      <c r="RJD18" s="189"/>
      <c r="RJE18" s="189"/>
      <c r="RJF18" s="189"/>
      <c r="RJG18" s="189"/>
      <c r="RJH18" s="189"/>
      <c r="RJI18" s="189"/>
      <c r="RJJ18" s="189"/>
      <c r="RJK18" s="189"/>
      <c r="RJL18" s="189"/>
      <c r="RJM18" s="189"/>
      <c r="RJN18" s="189"/>
      <c r="RJO18" s="189"/>
      <c r="RJP18" s="189"/>
      <c r="RJQ18" s="189"/>
      <c r="RJR18" s="189"/>
      <c r="RJS18" s="189"/>
      <c r="RJT18" s="189"/>
      <c r="RJU18" s="189"/>
      <c r="RJV18" s="189"/>
      <c r="RJW18" s="189"/>
      <c r="RJX18" s="189"/>
      <c r="RJY18" s="189"/>
      <c r="RJZ18" s="189"/>
      <c r="RKA18" s="189"/>
      <c r="RKB18" s="189"/>
      <c r="RKC18" s="189"/>
      <c r="RKD18" s="189"/>
      <c r="RKE18" s="189"/>
      <c r="RKF18" s="189"/>
      <c r="RKG18" s="189"/>
      <c r="RKH18" s="189"/>
      <c r="RKI18" s="189"/>
      <c r="RKJ18" s="189"/>
      <c r="RKK18" s="189"/>
      <c r="RKL18" s="189"/>
      <c r="RKM18" s="189"/>
      <c r="RKN18" s="189"/>
      <c r="RKO18" s="189"/>
      <c r="RKP18" s="189"/>
      <c r="RKQ18" s="189"/>
      <c r="RKR18" s="189"/>
      <c r="RKS18" s="189"/>
      <c r="RKT18" s="189"/>
      <c r="RKU18" s="189"/>
      <c r="RKV18" s="189"/>
      <c r="RKW18" s="189"/>
      <c r="RKX18" s="189"/>
      <c r="RKY18" s="189"/>
      <c r="RKZ18" s="189"/>
      <c r="RLA18" s="189"/>
      <c r="RLB18" s="189"/>
      <c r="RLC18" s="189"/>
      <c r="RLD18" s="189"/>
      <c r="RLE18" s="189"/>
      <c r="RLF18" s="189"/>
      <c r="RLG18" s="189"/>
      <c r="RLH18" s="189"/>
      <c r="RLI18" s="189"/>
      <c r="RLJ18" s="189"/>
      <c r="RLK18" s="189"/>
      <c r="RLL18" s="189"/>
      <c r="RLM18" s="189"/>
      <c r="RLN18" s="189"/>
      <c r="RLO18" s="189"/>
      <c r="RLP18" s="189"/>
      <c r="RLQ18" s="189"/>
      <c r="RLR18" s="189"/>
      <c r="RLS18" s="189"/>
      <c r="RLT18" s="189"/>
      <c r="RLU18" s="189"/>
      <c r="RLV18" s="189"/>
      <c r="RLW18" s="189"/>
      <c r="RLX18" s="189"/>
      <c r="RLY18" s="189"/>
      <c r="RLZ18" s="189"/>
      <c r="RMA18" s="189"/>
      <c r="RMB18" s="189"/>
      <c r="RMC18" s="189"/>
      <c r="RMD18" s="189"/>
      <c r="RME18" s="189"/>
      <c r="RMF18" s="189"/>
      <c r="RMG18" s="189"/>
      <c r="RMH18" s="189"/>
      <c r="RMI18" s="189"/>
      <c r="RMJ18" s="189"/>
      <c r="RMK18" s="189"/>
      <c r="RML18" s="189"/>
      <c r="RMM18" s="189"/>
      <c r="RMN18" s="189"/>
      <c r="RMO18" s="189"/>
      <c r="RMP18" s="189"/>
      <c r="RMQ18" s="189"/>
      <c r="RMR18" s="189"/>
      <c r="RMS18" s="189"/>
      <c r="RMT18" s="189"/>
      <c r="RMU18" s="189"/>
      <c r="RMV18" s="189"/>
      <c r="RMW18" s="189"/>
      <c r="RMX18" s="189"/>
      <c r="RMY18" s="189"/>
      <c r="RMZ18" s="189"/>
      <c r="RNA18" s="189"/>
      <c r="RNB18" s="189"/>
      <c r="RNC18" s="189"/>
      <c r="RND18" s="189"/>
      <c r="RNE18" s="189"/>
      <c r="RNF18" s="189"/>
      <c r="RNG18" s="189"/>
      <c r="RNH18" s="189"/>
      <c r="RNI18" s="189"/>
      <c r="RNJ18" s="189"/>
      <c r="RNK18" s="189"/>
      <c r="RNL18" s="189"/>
      <c r="RNM18" s="189"/>
      <c r="RNN18" s="189"/>
      <c r="RNO18" s="189"/>
      <c r="RNP18" s="189"/>
      <c r="RNQ18" s="189"/>
      <c r="RNR18" s="189"/>
      <c r="RNS18" s="189"/>
      <c r="RNT18" s="189"/>
      <c r="RNU18" s="189"/>
      <c r="RNV18" s="189"/>
      <c r="RNW18" s="189"/>
      <c r="RNX18" s="189"/>
      <c r="RNY18" s="189"/>
      <c r="RNZ18" s="189"/>
      <c r="ROA18" s="189"/>
      <c r="ROB18" s="189"/>
      <c r="ROC18" s="189"/>
      <c r="ROD18" s="189"/>
      <c r="ROE18" s="189"/>
      <c r="ROF18" s="189"/>
      <c r="ROG18" s="189"/>
      <c r="ROH18" s="189"/>
      <c r="ROI18" s="189"/>
      <c r="ROJ18" s="189"/>
      <c r="ROK18" s="189"/>
      <c r="ROL18" s="189"/>
      <c r="ROM18" s="189"/>
      <c r="RON18" s="189"/>
      <c r="ROO18" s="189"/>
      <c r="ROP18" s="189"/>
      <c r="ROQ18" s="189"/>
      <c r="ROR18" s="189"/>
      <c r="ROS18" s="189"/>
      <c r="ROT18" s="189"/>
      <c r="ROU18" s="189"/>
      <c r="ROV18" s="189"/>
      <c r="ROW18" s="189"/>
      <c r="ROX18" s="189"/>
      <c r="ROY18" s="189"/>
      <c r="ROZ18" s="189"/>
      <c r="RPA18" s="189"/>
      <c r="RPB18" s="189"/>
      <c r="RPC18" s="189"/>
      <c r="RPD18" s="189"/>
      <c r="RPE18" s="189"/>
      <c r="RPF18" s="189"/>
      <c r="RPG18" s="189"/>
      <c r="RPH18" s="189"/>
      <c r="RPI18" s="189"/>
      <c r="RPJ18" s="189"/>
      <c r="RPK18" s="189"/>
      <c r="RPL18" s="189"/>
      <c r="RPM18" s="189"/>
      <c r="RPN18" s="189"/>
      <c r="RPO18" s="189"/>
      <c r="RPP18" s="189"/>
      <c r="RPQ18" s="189"/>
      <c r="RPR18" s="189"/>
      <c r="RPS18" s="189"/>
      <c r="RPT18" s="189"/>
      <c r="RPU18" s="189"/>
      <c r="RPV18" s="189"/>
      <c r="RPW18" s="189"/>
      <c r="RPX18" s="189"/>
      <c r="RPY18" s="189"/>
      <c r="RPZ18" s="189"/>
      <c r="RQA18" s="189"/>
      <c r="RQB18" s="189"/>
      <c r="RQC18" s="189"/>
      <c r="RQD18" s="189"/>
      <c r="RQE18" s="189"/>
      <c r="RQF18" s="189"/>
      <c r="RQG18" s="189"/>
      <c r="RQH18" s="189"/>
      <c r="RQI18" s="189"/>
      <c r="RQJ18" s="189"/>
      <c r="RQK18" s="189"/>
      <c r="RQL18" s="189"/>
      <c r="RQM18" s="189"/>
      <c r="RQN18" s="189"/>
      <c r="RQO18" s="189"/>
      <c r="RQP18" s="189"/>
      <c r="RQQ18" s="189"/>
      <c r="RQR18" s="189"/>
      <c r="RQS18" s="189"/>
      <c r="RQT18" s="189"/>
      <c r="RQU18" s="189"/>
      <c r="RQV18" s="189"/>
      <c r="RQW18" s="189"/>
      <c r="RQX18" s="189"/>
      <c r="RQY18" s="189"/>
      <c r="RQZ18" s="189"/>
      <c r="RRA18" s="189"/>
      <c r="RRB18" s="189"/>
      <c r="RRC18" s="189"/>
      <c r="RRD18" s="189"/>
      <c r="RRE18" s="189"/>
      <c r="RRF18" s="189"/>
      <c r="RRG18" s="189"/>
      <c r="RRH18" s="189"/>
      <c r="RRI18" s="189"/>
      <c r="RRJ18" s="189"/>
      <c r="RRK18" s="189"/>
      <c r="RRL18" s="189"/>
      <c r="RRM18" s="189"/>
      <c r="RRN18" s="189"/>
      <c r="RRO18" s="189"/>
      <c r="RRP18" s="189"/>
      <c r="RRQ18" s="189"/>
      <c r="RRR18" s="189"/>
      <c r="RRS18" s="189"/>
      <c r="RRT18" s="189"/>
      <c r="RRU18" s="189"/>
      <c r="RRV18" s="189"/>
      <c r="RRW18" s="189"/>
      <c r="RRX18" s="189"/>
      <c r="RRY18" s="189"/>
      <c r="RRZ18" s="189"/>
      <c r="RSA18" s="189"/>
      <c r="RSB18" s="189"/>
      <c r="RSC18" s="189"/>
      <c r="RSD18" s="189"/>
      <c r="RSE18" s="189"/>
      <c r="RSF18" s="189"/>
      <c r="RSG18" s="189"/>
      <c r="RSH18" s="189"/>
      <c r="RSI18" s="189"/>
      <c r="RSJ18" s="189"/>
      <c r="RSK18" s="189"/>
      <c r="RSL18" s="189"/>
      <c r="RSM18" s="189"/>
      <c r="RSN18" s="189"/>
      <c r="RSO18" s="189"/>
      <c r="RSP18" s="189"/>
      <c r="RSQ18" s="189"/>
      <c r="RSR18" s="189"/>
      <c r="RSS18" s="189"/>
      <c r="RST18" s="189"/>
      <c r="RSU18" s="189"/>
      <c r="RSV18" s="189"/>
      <c r="RSW18" s="189"/>
      <c r="RSX18" s="189"/>
      <c r="RSY18" s="189"/>
      <c r="RSZ18" s="189"/>
      <c r="RTA18" s="189"/>
      <c r="RTB18" s="189"/>
      <c r="RTC18" s="189"/>
      <c r="RTD18" s="189"/>
      <c r="RTE18" s="189"/>
      <c r="RTF18" s="189"/>
      <c r="RTG18" s="189"/>
      <c r="RTH18" s="189"/>
      <c r="RTI18" s="189"/>
      <c r="RTJ18" s="189"/>
      <c r="RTK18" s="189"/>
      <c r="RTL18" s="189"/>
      <c r="RTM18" s="189"/>
      <c r="RTN18" s="189"/>
      <c r="RTO18" s="189"/>
      <c r="RTP18" s="189"/>
      <c r="RTQ18" s="189"/>
      <c r="RTR18" s="189"/>
      <c r="RTS18" s="189"/>
      <c r="RTT18" s="189"/>
      <c r="RTU18" s="189"/>
      <c r="RTV18" s="189"/>
      <c r="RTW18" s="189"/>
      <c r="RTX18" s="189"/>
      <c r="RTY18" s="189"/>
      <c r="RTZ18" s="189"/>
      <c r="RUA18" s="189"/>
      <c r="RUB18" s="189"/>
      <c r="RUC18" s="189"/>
      <c r="RUD18" s="189"/>
      <c r="RUE18" s="189"/>
      <c r="RUF18" s="189"/>
      <c r="RUG18" s="189"/>
      <c r="RUH18" s="189"/>
      <c r="RUI18" s="189"/>
      <c r="RUJ18" s="189"/>
      <c r="RUK18" s="189"/>
      <c r="RUL18" s="189"/>
      <c r="RUM18" s="189"/>
      <c r="RUN18" s="189"/>
      <c r="RUO18" s="189"/>
      <c r="RUP18" s="189"/>
      <c r="RUQ18" s="189"/>
      <c r="RUR18" s="189"/>
      <c r="RUS18" s="189"/>
      <c r="RUT18" s="189"/>
      <c r="RUU18" s="189"/>
      <c r="RUV18" s="189"/>
      <c r="RUW18" s="189"/>
      <c r="RUX18" s="189"/>
      <c r="RUY18" s="189"/>
      <c r="RUZ18" s="189"/>
      <c r="RVA18" s="189"/>
      <c r="RVB18" s="189"/>
      <c r="RVC18" s="189"/>
      <c r="RVD18" s="189"/>
      <c r="RVE18" s="189"/>
      <c r="RVF18" s="189"/>
      <c r="RVG18" s="189"/>
      <c r="RVH18" s="189"/>
      <c r="RVI18" s="189"/>
      <c r="RVJ18" s="189"/>
      <c r="RVK18" s="189"/>
      <c r="RVL18" s="189"/>
      <c r="RVM18" s="189"/>
      <c r="RVN18" s="189"/>
      <c r="RVO18" s="189"/>
      <c r="RVP18" s="189"/>
      <c r="RVQ18" s="189"/>
      <c r="RVR18" s="189"/>
      <c r="RVS18" s="189"/>
      <c r="RVT18" s="189"/>
      <c r="RVU18" s="189"/>
      <c r="RVV18" s="189"/>
      <c r="RVW18" s="189"/>
      <c r="RVX18" s="189"/>
      <c r="RVY18" s="189"/>
      <c r="RVZ18" s="189"/>
      <c r="RWA18" s="189"/>
      <c r="RWB18" s="189"/>
      <c r="RWC18" s="189"/>
      <c r="RWD18" s="189"/>
      <c r="RWE18" s="189"/>
      <c r="RWF18" s="189"/>
      <c r="RWG18" s="189"/>
      <c r="RWH18" s="189"/>
      <c r="RWI18" s="189"/>
      <c r="RWJ18" s="189"/>
      <c r="RWK18" s="189"/>
      <c r="RWL18" s="189"/>
      <c r="RWM18" s="189"/>
      <c r="RWN18" s="189"/>
      <c r="RWO18" s="189"/>
      <c r="RWP18" s="189"/>
      <c r="RWQ18" s="189"/>
      <c r="RWR18" s="189"/>
      <c r="RWS18" s="189"/>
      <c r="RWT18" s="189"/>
      <c r="RWU18" s="189"/>
      <c r="RWV18" s="189"/>
      <c r="RWW18" s="189"/>
      <c r="RWX18" s="189"/>
      <c r="RWY18" s="189"/>
      <c r="RWZ18" s="189"/>
      <c r="RXA18" s="189"/>
      <c r="RXB18" s="189"/>
      <c r="RXC18" s="189"/>
      <c r="RXD18" s="189"/>
      <c r="RXE18" s="189"/>
      <c r="RXF18" s="189"/>
      <c r="RXG18" s="189"/>
      <c r="RXH18" s="189"/>
      <c r="RXI18" s="189"/>
      <c r="RXJ18" s="189"/>
      <c r="RXK18" s="189"/>
      <c r="RXL18" s="189"/>
      <c r="RXM18" s="189"/>
      <c r="RXN18" s="189"/>
      <c r="RXO18" s="189"/>
      <c r="RXP18" s="189"/>
      <c r="RXQ18" s="189"/>
      <c r="RXR18" s="189"/>
      <c r="RXS18" s="189"/>
      <c r="RXT18" s="189"/>
      <c r="RXU18" s="189"/>
      <c r="RXV18" s="189"/>
      <c r="RXW18" s="189"/>
      <c r="RXX18" s="189"/>
      <c r="RXY18" s="189"/>
      <c r="RXZ18" s="189"/>
      <c r="RYA18" s="189"/>
      <c r="RYB18" s="189"/>
      <c r="RYC18" s="189"/>
      <c r="RYD18" s="189"/>
      <c r="RYE18" s="189"/>
      <c r="RYF18" s="189"/>
      <c r="RYG18" s="189"/>
      <c r="RYH18" s="189"/>
      <c r="RYI18" s="189"/>
      <c r="RYJ18" s="189"/>
      <c r="RYK18" s="189"/>
      <c r="RYL18" s="189"/>
      <c r="RYM18" s="189"/>
      <c r="RYN18" s="189"/>
      <c r="RYO18" s="189"/>
      <c r="RYP18" s="189"/>
      <c r="RYQ18" s="189"/>
      <c r="RYR18" s="189"/>
      <c r="RYS18" s="189"/>
      <c r="RYT18" s="189"/>
      <c r="RYU18" s="189"/>
      <c r="RYV18" s="189"/>
      <c r="RYW18" s="189"/>
      <c r="RYX18" s="189"/>
      <c r="RYY18" s="189"/>
      <c r="RYZ18" s="189"/>
      <c r="RZA18" s="189"/>
      <c r="RZB18" s="189"/>
      <c r="RZC18" s="189"/>
      <c r="RZD18" s="189"/>
      <c r="RZE18" s="189"/>
      <c r="RZF18" s="189"/>
      <c r="RZG18" s="189"/>
      <c r="RZH18" s="189"/>
      <c r="RZI18" s="189"/>
      <c r="RZJ18" s="189"/>
      <c r="RZK18" s="189"/>
      <c r="RZL18" s="189"/>
      <c r="RZM18" s="189"/>
      <c r="RZN18" s="189"/>
      <c r="RZO18" s="189"/>
      <c r="RZP18" s="189"/>
      <c r="RZQ18" s="189"/>
      <c r="RZR18" s="189"/>
      <c r="RZS18" s="189"/>
      <c r="RZT18" s="189"/>
      <c r="RZU18" s="189"/>
      <c r="RZV18" s="189"/>
      <c r="RZW18" s="189"/>
      <c r="RZX18" s="189"/>
      <c r="RZY18" s="189"/>
      <c r="RZZ18" s="189"/>
      <c r="SAA18" s="189"/>
      <c r="SAB18" s="189"/>
      <c r="SAC18" s="189"/>
      <c r="SAD18" s="189"/>
      <c r="SAE18" s="189"/>
      <c r="SAF18" s="189"/>
      <c r="SAG18" s="189"/>
      <c r="SAH18" s="189"/>
      <c r="SAI18" s="189"/>
      <c r="SAJ18" s="189"/>
      <c r="SAK18" s="189"/>
      <c r="SAL18" s="189"/>
      <c r="SAM18" s="189"/>
      <c r="SAN18" s="189"/>
      <c r="SAO18" s="189"/>
      <c r="SAP18" s="189"/>
      <c r="SAQ18" s="189"/>
      <c r="SAR18" s="189"/>
      <c r="SAS18" s="189"/>
      <c r="SAT18" s="189"/>
      <c r="SAU18" s="189"/>
      <c r="SAV18" s="189"/>
      <c r="SAW18" s="189"/>
      <c r="SAX18" s="189"/>
      <c r="SAY18" s="189"/>
      <c r="SAZ18" s="189"/>
      <c r="SBA18" s="189"/>
      <c r="SBB18" s="189"/>
      <c r="SBC18" s="189"/>
      <c r="SBD18" s="189"/>
      <c r="SBE18" s="189"/>
      <c r="SBF18" s="189"/>
      <c r="SBG18" s="189"/>
      <c r="SBH18" s="189"/>
      <c r="SBI18" s="189"/>
      <c r="SBJ18" s="189"/>
      <c r="SBK18" s="189"/>
      <c r="SBL18" s="189"/>
      <c r="SBM18" s="189"/>
      <c r="SBN18" s="189"/>
      <c r="SBO18" s="189"/>
      <c r="SBP18" s="189"/>
      <c r="SBQ18" s="189"/>
      <c r="SBR18" s="189"/>
      <c r="SBS18" s="189"/>
      <c r="SBT18" s="189"/>
      <c r="SBU18" s="189"/>
      <c r="SBV18" s="189"/>
      <c r="SBW18" s="189"/>
      <c r="SBX18" s="189"/>
      <c r="SBY18" s="189"/>
      <c r="SBZ18" s="189"/>
      <c r="SCA18" s="189"/>
      <c r="SCB18" s="189"/>
      <c r="SCC18" s="189"/>
      <c r="SCD18" s="189"/>
      <c r="SCE18" s="189"/>
      <c r="SCF18" s="189"/>
      <c r="SCG18" s="189"/>
      <c r="SCH18" s="189"/>
      <c r="SCI18" s="189"/>
      <c r="SCJ18" s="189"/>
      <c r="SCK18" s="189"/>
      <c r="SCL18" s="189"/>
      <c r="SCM18" s="189"/>
      <c r="SCN18" s="189"/>
      <c r="SCO18" s="189"/>
      <c r="SCP18" s="189"/>
      <c r="SCQ18" s="189"/>
      <c r="SCR18" s="189"/>
      <c r="SCS18" s="189"/>
      <c r="SCT18" s="189"/>
      <c r="SCU18" s="189"/>
      <c r="SCV18" s="189"/>
      <c r="SCW18" s="189"/>
      <c r="SCX18" s="189"/>
      <c r="SCY18" s="189"/>
      <c r="SCZ18" s="189"/>
      <c r="SDA18" s="189"/>
      <c r="SDB18" s="189"/>
      <c r="SDC18" s="189"/>
      <c r="SDD18" s="189"/>
      <c r="SDE18" s="189"/>
      <c r="SDF18" s="189"/>
      <c r="SDG18" s="189"/>
      <c r="SDH18" s="189"/>
      <c r="SDI18" s="189"/>
      <c r="SDJ18" s="189"/>
      <c r="SDK18" s="189"/>
      <c r="SDL18" s="189"/>
      <c r="SDM18" s="189"/>
      <c r="SDN18" s="189"/>
      <c r="SDO18" s="189"/>
      <c r="SDP18" s="189"/>
      <c r="SDQ18" s="189"/>
      <c r="SDR18" s="189"/>
      <c r="SDS18" s="189"/>
      <c r="SDT18" s="189"/>
      <c r="SDU18" s="189"/>
      <c r="SDV18" s="189"/>
      <c r="SDW18" s="189"/>
      <c r="SDX18" s="189"/>
      <c r="SDY18" s="189"/>
      <c r="SDZ18" s="189"/>
      <c r="SEA18" s="189"/>
      <c r="SEB18" s="189"/>
      <c r="SEC18" s="189"/>
      <c r="SED18" s="189"/>
      <c r="SEE18" s="189"/>
      <c r="SEF18" s="189"/>
      <c r="SEG18" s="189"/>
      <c r="SEH18" s="189"/>
      <c r="SEI18" s="189"/>
      <c r="SEJ18" s="189"/>
      <c r="SEK18" s="189"/>
      <c r="SEL18" s="189"/>
      <c r="SEM18" s="189"/>
      <c r="SEN18" s="189"/>
      <c r="SEO18" s="189"/>
      <c r="SEP18" s="189"/>
      <c r="SEQ18" s="189"/>
      <c r="SER18" s="189"/>
      <c r="SES18" s="189"/>
      <c r="SET18" s="189"/>
      <c r="SEU18" s="189"/>
      <c r="SEV18" s="189"/>
      <c r="SEW18" s="189"/>
      <c r="SEX18" s="189"/>
      <c r="SEY18" s="189"/>
      <c r="SEZ18" s="189"/>
      <c r="SFA18" s="189"/>
      <c r="SFB18" s="189"/>
      <c r="SFC18" s="189"/>
      <c r="SFD18" s="189"/>
      <c r="SFE18" s="189"/>
      <c r="SFF18" s="189"/>
      <c r="SFG18" s="189"/>
      <c r="SFH18" s="189"/>
      <c r="SFI18" s="189"/>
      <c r="SFJ18" s="189"/>
      <c r="SFK18" s="189"/>
      <c r="SFL18" s="189"/>
      <c r="SFM18" s="189"/>
      <c r="SFN18" s="189"/>
      <c r="SFO18" s="189"/>
      <c r="SFP18" s="189"/>
      <c r="SFQ18" s="189"/>
      <c r="SFR18" s="189"/>
      <c r="SFS18" s="189"/>
      <c r="SFT18" s="189"/>
      <c r="SFU18" s="189"/>
      <c r="SFV18" s="189"/>
      <c r="SFW18" s="189"/>
      <c r="SFX18" s="189"/>
      <c r="SFY18" s="189"/>
      <c r="SFZ18" s="189"/>
      <c r="SGA18" s="189"/>
      <c r="SGB18" s="189"/>
      <c r="SGC18" s="189"/>
      <c r="SGD18" s="189"/>
      <c r="SGE18" s="189"/>
      <c r="SGF18" s="189"/>
      <c r="SGG18" s="189"/>
      <c r="SGH18" s="189"/>
      <c r="SGI18" s="189"/>
      <c r="SGJ18" s="189"/>
      <c r="SGK18" s="189"/>
      <c r="SGL18" s="189"/>
      <c r="SGM18" s="189"/>
      <c r="SGN18" s="189"/>
      <c r="SGO18" s="189"/>
      <c r="SGP18" s="189"/>
      <c r="SGQ18" s="189"/>
      <c r="SGR18" s="189"/>
      <c r="SGS18" s="189"/>
      <c r="SGT18" s="189"/>
      <c r="SGU18" s="189"/>
      <c r="SGV18" s="189"/>
      <c r="SGW18" s="189"/>
      <c r="SGX18" s="189"/>
      <c r="SGY18" s="189"/>
      <c r="SGZ18" s="189"/>
      <c r="SHA18" s="189"/>
      <c r="SHB18" s="189"/>
      <c r="SHC18" s="189"/>
      <c r="SHD18" s="189"/>
      <c r="SHE18" s="189"/>
      <c r="SHF18" s="189"/>
      <c r="SHG18" s="189"/>
      <c r="SHH18" s="189"/>
      <c r="SHI18" s="189"/>
      <c r="SHJ18" s="189"/>
      <c r="SHK18" s="189"/>
      <c r="SHL18" s="189"/>
      <c r="SHM18" s="189"/>
      <c r="SHN18" s="189"/>
      <c r="SHO18" s="189"/>
      <c r="SHP18" s="189"/>
      <c r="SHQ18" s="189"/>
      <c r="SHR18" s="189"/>
      <c r="SHS18" s="189"/>
      <c r="SHT18" s="189"/>
      <c r="SHU18" s="189"/>
      <c r="SHV18" s="189"/>
      <c r="SHW18" s="189"/>
      <c r="SHX18" s="189"/>
      <c r="SHY18" s="189"/>
      <c r="SHZ18" s="189"/>
      <c r="SIA18" s="189"/>
      <c r="SIB18" s="189"/>
      <c r="SIC18" s="189"/>
      <c r="SID18" s="189"/>
      <c r="SIE18" s="189"/>
      <c r="SIF18" s="189"/>
      <c r="SIG18" s="189"/>
      <c r="SIH18" s="189"/>
      <c r="SII18" s="189"/>
      <c r="SIJ18" s="189"/>
      <c r="SIK18" s="189"/>
      <c r="SIL18" s="189"/>
      <c r="SIM18" s="189"/>
      <c r="SIN18" s="189"/>
      <c r="SIO18" s="189"/>
      <c r="SIP18" s="189"/>
      <c r="SIQ18" s="189"/>
      <c r="SIR18" s="189"/>
      <c r="SIS18" s="189"/>
      <c r="SIT18" s="189"/>
      <c r="SIU18" s="189"/>
      <c r="SIV18" s="189"/>
      <c r="SIW18" s="189"/>
      <c r="SIX18" s="189"/>
      <c r="SIY18" s="189"/>
      <c r="SIZ18" s="189"/>
      <c r="SJA18" s="189"/>
      <c r="SJB18" s="189"/>
      <c r="SJC18" s="189"/>
      <c r="SJD18" s="189"/>
      <c r="SJE18" s="189"/>
      <c r="SJF18" s="189"/>
      <c r="SJG18" s="189"/>
      <c r="SJH18" s="189"/>
      <c r="SJI18" s="189"/>
      <c r="SJJ18" s="189"/>
      <c r="SJK18" s="189"/>
      <c r="SJL18" s="189"/>
      <c r="SJM18" s="189"/>
      <c r="SJN18" s="189"/>
      <c r="SJO18" s="189"/>
      <c r="SJP18" s="189"/>
      <c r="SJQ18" s="189"/>
      <c r="SJR18" s="189"/>
      <c r="SJS18" s="189"/>
      <c r="SJT18" s="189"/>
      <c r="SJU18" s="189"/>
      <c r="SJV18" s="189"/>
      <c r="SJW18" s="189"/>
      <c r="SJX18" s="189"/>
      <c r="SJY18" s="189"/>
      <c r="SJZ18" s="189"/>
      <c r="SKA18" s="189"/>
      <c r="SKB18" s="189"/>
      <c r="SKC18" s="189"/>
      <c r="SKD18" s="189"/>
      <c r="SKE18" s="189"/>
      <c r="SKF18" s="189"/>
      <c r="SKG18" s="189"/>
      <c r="SKH18" s="189"/>
      <c r="SKI18" s="189"/>
      <c r="SKJ18" s="189"/>
      <c r="SKK18" s="189"/>
      <c r="SKL18" s="189"/>
      <c r="SKM18" s="189"/>
      <c r="SKN18" s="189"/>
      <c r="SKO18" s="189"/>
      <c r="SKP18" s="189"/>
      <c r="SKQ18" s="189"/>
      <c r="SKR18" s="189"/>
      <c r="SKS18" s="189"/>
      <c r="SKT18" s="189"/>
      <c r="SKU18" s="189"/>
      <c r="SKV18" s="189"/>
      <c r="SKW18" s="189"/>
      <c r="SKX18" s="189"/>
      <c r="SKY18" s="189"/>
      <c r="SKZ18" s="189"/>
      <c r="SLA18" s="189"/>
      <c r="SLB18" s="189"/>
      <c r="SLC18" s="189"/>
      <c r="SLD18" s="189"/>
      <c r="SLE18" s="189"/>
      <c r="SLF18" s="189"/>
      <c r="SLG18" s="189"/>
      <c r="SLH18" s="189"/>
      <c r="SLI18" s="189"/>
      <c r="SLJ18" s="189"/>
      <c r="SLK18" s="189"/>
      <c r="SLL18" s="189"/>
      <c r="SLM18" s="189"/>
      <c r="SLN18" s="189"/>
      <c r="SLO18" s="189"/>
      <c r="SLP18" s="189"/>
      <c r="SLQ18" s="189"/>
      <c r="SLR18" s="189"/>
      <c r="SLS18" s="189"/>
      <c r="SLT18" s="189"/>
      <c r="SLU18" s="189"/>
      <c r="SLV18" s="189"/>
      <c r="SLW18" s="189"/>
      <c r="SLX18" s="189"/>
      <c r="SLY18" s="189"/>
      <c r="SLZ18" s="189"/>
      <c r="SMA18" s="189"/>
      <c r="SMB18" s="189"/>
      <c r="SMC18" s="189"/>
      <c r="SMD18" s="189"/>
      <c r="SME18" s="189"/>
      <c r="SMF18" s="189"/>
      <c r="SMG18" s="189"/>
      <c r="SMH18" s="189"/>
      <c r="SMI18" s="189"/>
      <c r="SMJ18" s="189"/>
      <c r="SMK18" s="189"/>
      <c r="SML18" s="189"/>
      <c r="SMM18" s="189"/>
      <c r="SMN18" s="189"/>
      <c r="SMO18" s="189"/>
      <c r="SMP18" s="189"/>
      <c r="SMQ18" s="189"/>
      <c r="SMR18" s="189"/>
      <c r="SMS18" s="189"/>
      <c r="SMT18" s="189"/>
      <c r="SMU18" s="189"/>
      <c r="SMV18" s="189"/>
      <c r="SMW18" s="189"/>
      <c r="SMX18" s="189"/>
      <c r="SMY18" s="189"/>
      <c r="SMZ18" s="189"/>
      <c r="SNA18" s="189"/>
      <c r="SNB18" s="189"/>
      <c r="SNC18" s="189"/>
      <c r="SND18" s="189"/>
      <c r="SNE18" s="189"/>
      <c r="SNF18" s="189"/>
      <c r="SNG18" s="189"/>
      <c r="SNH18" s="189"/>
      <c r="SNI18" s="189"/>
      <c r="SNJ18" s="189"/>
      <c r="SNK18" s="189"/>
      <c r="SNL18" s="189"/>
      <c r="SNM18" s="189"/>
      <c r="SNN18" s="189"/>
      <c r="SNO18" s="189"/>
      <c r="SNP18" s="189"/>
      <c r="SNQ18" s="189"/>
      <c r="SNR18" s="189"/>
      <c r="SNS18" s="189"/>
      <c r="SNT18" s="189"/>
      <c r="SNU18" s="189"/>
      <c r="SNV18" s="189"/>
      <c r="SNW18" s="189"/>
      <c r="SNX18" s="189"/>
      <c r="SNY18" s="189"/>
      <c r="SNZ18" s="189"/>
      <c r="SOA18" s="189"/>
      <c r="SOB18" s="189"/>
      <c r="SOC18" s="189"/>
      <c r="SOD18" s="189"/>
      <c r="SOE18" s="189"/>
      <c r="SOF18" s="189"/>
      <c r="SOG18" s="189"/>
      <c r="SOH18" s="189"/>
      <c r="SOI18" s="189"/>
      <c r="SOJ18" s="189"/>
      <c r="SOK18" s="189"/>
      <c r="SOL18" s="189"/>
      <c r="SOM18" s="189"/>
      <c r="SON18" s="189"/>
      <c r="SOO18" s="189"/>
      <c r="SOP18" s="189"/>
      <c r="SOQ18" s="189"/>
      <c r="SOR18" s="189"/>
      <c r="SOS18" s="189"/>
      <c r="SOT18" s="189"/>
      <c r="SOU18" s="189"/>
      <c r="SOV18" s="189"/>
      <c r="SOW18" s="189"/>
      <c r="SOX18" s="189"/>
      <c r="SOY18" s="189"/>
      <c r="SOZ18" s="189"/>
      <c r="SPA18" s="189"/>
      <c r="SPB18" s="189"/>
      <c r="SPC18" s="189"/>
      <c r="SPD18" s="189"/>
      <c r="SPE18" s="189"/>
      <c r="SPF18" s="189"/>
      <c r="SPG18" s="189"/>
      <c r="SPH18" s="189"/>
      <c r="SPI18" s="189"/>
      <c r="SPJ18" s="189"/>
      <c r="SPK18" s="189"/>
      <c r="SPL18" s="189"/>
      <c r="SPM18" s="189"/>
      <c r="SPN18" s="189"/>
      <c r="SPO18" s="189"/>
      <c r="SPP18" s="189"/>
      <c r="SPQ18" s="189"/>
      <c r="SPR18" s="189"/>
      <c r="SPS18" s="189"/>
      <c r="SPT18" s="189"/>
      <c r="SPU18" s="189"/>
      <c r="SPV18" s="189"/>
      <c r="SPW18" s="189"/>
      <c r="SPX18" s="189"/>
      <c r="SPY18" s="189"/>
      <c r="SPZ18" s="189"/>
      <c r="SQA18" s="189"/>
      <c r="SQB18" s="189"/>
      <c r="SQC18" s="189"/>
      <c r="SQD18" s="189"/>
      <c r="SQE18" s="189"/>
      <c r="SQF18" s="189"/>
      <c r="SQG18" s="189"/>
      <c r="SQH18" s="189"/>
      <c r="SQI18" s="189"/>
      <c r="SQJ18" s="189"/>
      <c r="SQK18" s="189"/>
      <c r="SQL18" s="189"/>
      <c r="SQM18" s="189"/>
      <c r="SQN18" s="189"/>
      <c r="SQO18" s="189"/>
      <c r="SQP18" s="189"/>
      <c r="SQQ18" s="189"/>
      <c r="SQR18" s="189"/>
      <c r="SQS18" s="189"/>
      <c r="SQT18" s="189"/>
      <c r="SQU18" s="189"/>
      <c r="SQV18" s="189"/>
      <c r="SQW18" s="189"/>
      <c r="SQX18" s="189"/>
      <c r="SQY18" s="189"/>
      <c r="SQZ18" s="189"/>
      <c r="SRA18" s="189"/>
      <c r="SRB18" s="189"/>
      <c r="SRC18" s="189"/>
      <c r="SRD18" s="189"/>
      <c r="SRE18" s="189"/>
      <c r="SRF18" s="189"/>
      <c r="SRG18" s="189"/>
      <c r="SRH18" s="189"/>
      <c r="SRI18" s="189"/>
      <c r="SRJ18" s="189"/>
      <c r="SRK18" s="189"/>
      <c r="SRL18" s="189"/>
      <c r="SRM18" s="189"/>
      <c r="SRN18" s="189"/>
      <c r="SRO18" s="189"/>
      <c r="SRP18" s="189"/>
      <c r="SRQ18" s="189"/>
      <c r="SRR18" s="189"/>
      <c r="SRS18" s="189"/>
      <c r="SRT18" s="189"/>
      <c r="SRU18" s="189"/>
      <c r="SRV18" s="189"/>
      <c r="SRW18" s="189"/>
      <c r="SRX18" s="189"/>
      <c r="SRY18" s="189"/>
      <c r="SRZ18" s="189"/>
      <c r="SSA18" s="189"/>
      <c r="SSB18" s="189"/>
      <c r="SSC18" s="189"/>
      <c r="SSD18" s="189"/>
      <c r="SSE18" s="189"/>
      <c r="SSF18" s="189"/>
      <c r="SSG18" s="189"/>
      <c r="SSH18" s="189"/>
      <c r="SSI18" s="189"/>
      <c r="SSJ18" s="189"/>
      <c r="SSK18" s="189"/>
      <c r="SSL18" s="189"/>
      <c r="SSM18" s="189"/>
      <c r="SSN18" s="189"/>
      <c r="SSO18" s="189"/>
      <c r="SSP18" s="189"/>
      <c r="SSQ18" s="189"/>
      <c r="SSR18" s="189"/>
      <c r="SSS18" s="189"/>
      <c r="SST18" s="189"/>
      <c r="SSU18" s="189"/>
      <c r="SSV18" s="189"/>
      <c r="SSW18" s="189"/>
      <c r="SSX18" s="189"/>
      <c r="SSY18" s="189"/>
      <c r="SSZ18" s="189"/>
      <c r="STA18" s="189"/>
      <c r="STB18" s="189"/>
      <c r="STC18" s="189"/>
      <c r="STD18" s="189"/>
      <c r="STE18" s="189"/>
      <c r="STF18" s="189"/>
      <c r="STG18" s="189"/>
      <c r="STH18" s="189"/>
      <c r="STI18" s="189"/>
      <c r="STJ18" s="189"/>
      <c r="STK18" s="189"/>
      <c r="STL18" s="189"/>
      <c r="STM18" s="189"/>
      <c r="STN18" s="189"/>
      <c r="STO18" s="189"/>
      <c r="STP18" s="189"/>
      <c r="STQ18" s="189"/>
      <c r="STR18" s="189"/>
      <c r="STS18" s="189"/>
      <c r="STT18" s="189"/>
      <c r="STU18" s="189"/>
      <c r="STV18" s="189"/>
      <c r="STW18" s="189"/>
      <c r="STX18" s="189"/>
      <c r="STY18" s="189"/>
      <c r="STZ18" s="189"/>
      <c r="SUA18" s="189"/>
      <c r="SUB18" s="189"/>
      <c r="SUC18" s="189"/>
      <c r="SUD18" s="189"/>
      <c r="SUE18" s="189"/>
      <c r="SUF18" s="189"/>
      <c r="SUG18" s="189"/>
      <c r="SUH18" s="189"/>
      <c r="SUI18" s="189"/>
      <c r="SUJ18" s="189"/>
      <c r="SUK18" s="189"/>
      <c r="SUL18" s="189"/>
      <c r="SUM18" s="189"/>
      <c r="SUN18" s="189"/>
      <c r="SUO18" s="189"/>
      <c r="SUP18" s="189"/>
      <c r="SUQ18" s="189"/>
      <c r="SUR18" s="189"/>
      <c r="SUS18" s="189"/>
      <c r="SUT18" s="189"/>
      <c r="SUU18" s="189"/>
      <c r="SUV18" s="189"/>
      <c r="SUW18" s="189"/>
      <c r="SUX18" s="189"/>
      <c r="SUY18" s="189"/>
      <c r="SUZ18" s="189"/>
      <c r="SVA18" s="189"/>
      <c r="SVB18" s="189"/>
      <c r="SVC18" s="189"/>
      <c r="SVD18" s="189"/>
      <c r="SVE18" s="189"/>
      <c r="SVF18" s="189"/>
      <c r="SVG18" s="189"/>
      <c r="SVH18" s="189"/>
      <c r="SVI18" s="189"/>
      <c r="SVJ18" s="189"/>
      <c r="SVK18" s="189"/>
      <c r="SVL18" s="189"/>
      <c r="SVM18" s="189"/>
      <c r="SVN18" s="189"/>
      <c r="SVO18" s="189"/>
      <c r="SVP18" s="189"/>
      <c r="SVQ18" s="189"/>
      <c r="SVR18" s="189"/>
      <c r="SVS18" s="189"/>
      <c r="SVT18" s="189"/>
      <c r="SVU18" s="189"/>
      <c r="SVV18" s="189"/>
      <c r="SVW18" s="189"/>
      <c r="SVX18" s="189"/>
      <c r="SVY18" s="189"/>
      <c r="SVZ18" s="189"/>
      <c r="SWA18" s="189"/>
      <c r="SWB18" s="189"/>
      <c r="SWC18" s="189"/>
      <c r="SWD18" s="189"/>
      <c r="SWE18" s="189"/>
      <c r="SWF18" s="189"/>
      <c r="SWG18" s="189"/>
      <c r="SWH18" s="189"/>
      <c r="SWI18" s="189"/>
      <c r="SWJ18" s="189"/>
      <c r="SWK18" s="189"/>
      <c r="SWL18" s="189"/>
      <c r="SWM18" s="189"/>
      <c r="SWN18" s="189"/>
      <c r="SWO18" s="189"/>
      <c r="SWP18" s="189"/>
      <c r="SWQ18" s="189"/>
      <c r="SWR18" s="189"/>
      <c r="SWS18" s="189"/>
      <c r="SWT18" s="189"/>
      <c r="SWU18" s="189"/>
      <c r="SWV18" s="189"/>
      <c r="SWW18" s="189"/>
      <c r="SWX18" s="189"/>
      <c r="SWY18" s="189"/>
      <c r="SWZ18" s="189"/>
      <c r="SXA18" s="189"/>
      <c r="SXB18" s="189"/>
      <c r="SXC18" s="189"/>
      <c r="SXD18" s="189"/>
      <c r="SXE18" s="189"/>
      <c r="SXF18" s="189"/>
      <c r="SXG18" s="189"/>
      <c r="SXH18" s="189"/>
      <c r="SXI18" s="189"/>
      <c r="SXJ18" s="189"/>
      <c r="SXK18" s="189"/>
      <c r="SXL18" s="189"/>
      <c r="SXM18" s="189"/>
      <c r="SXN18" s="189"/>
      <c r="SXO18" s="189"/>
      <c r="SXP18" s="189"/>
      <c r="SXQ18" s="189"/>
      <c r="SXR18" s="189"/>
      <c r="SXS18" s="189"/>
      <c r="SXT18" s="189"/>
      <c r="SXU18" s="189"/>
      <c r="SXV18" s="189"/>
      <c r="SXW18" s="189"/>
      <c r="SXX18" s="189"/>
      <c r="SXY18" s="189"/>
      <c r="SXZ18" s="189"/>
      <c r="SYA18" s="189"/>
      <c r="SYB18" s="189"/>
      <c r="SYC18" s="189"/>
      <c r="SYD18" s="189"/>
      <c r="SYE18" s="189"/>
      <c r="SYF18" s="189"/>
      <c r="SYG18" s="189"/>
      <c r="SYH18" s="189"/>
      <c r="SYI18" s="189"/>
      <c r="SYJ18" s="189"/>
      <c r="SYK18" s="189"/>
      <c r="SYL18" s="189"/>
      <c r="SYM18" s="189"/>
      <c r="SYN18" s="189"/>
      <c r="SYO18" s="189"/>
      <c r="SYP18" s="189"/>
      <c r="SYQ18" s="189"/>
      <c r="SYR18" s="189"/>
      <c r="SYS18" s="189"/>
      <c r="SYT18" s="189"/>
      <c r="SYU18" s="189"/>
      <c r="SYV18" s="189"/>
      <c r="SYW18" s="189"/>
      <c r="SYX18" s="189"/>
      <c r="SYY18" s="189"/>
      <c r="SYZ18" s="189"/>
      <c r="SZA18" s="189"/>
      <c r="SZB18" s="189"/>
      <c r="SZC18" s="189"/>
      <c r="SZD18" s="189"/>
      <c r="SZE18" s="189"/>
      <c r="SZF18" s="189"/>
      <c r="SZG18" s="189"/>
      <c r="SZH18" s="189"/>
      <c r="SZI18" s="189"/>
      <c r="SZJ18" s="189"/>
      <c r="SZK18" s="189"/>
      <c r="SZL18" s="189"/>
      <c r="SZM18" s="189"/>
      <c r="SZN18" s="189"/>
      <c r="SZO18" s="189"/>
      <c r="SZP18" s="189"/>
      <c r="SZQ18" s="189"/>
      <c r="SZR18" s="189"/>
      <c r="SZS18" s="189"/>
      <c r="SZT18" s="189"/>
      <c r="SZU18" s="189"/>
      <c r="SZV18" s="189"/>
      <c r="SZW18" s="189"/>
      <c r="SZX18" s="189"/>
      <c r="SZY18" s="189"/>
      <c r="SZZ18" s="189"/>
      <c r="TAA18" s="189"/>
      <c r="TAB18" s="189"/>
      <c r="TAC18" s="189"/>
      <c r="TAD18" s="189"/>
      <c r="TAE18" s="189"/>
      <c r="TAF18" s="189"/>
      <c r="TAG18" s="189"/>
      <c r="TAH18" s="189"/>
      <c r="TAI18" s="189"/>
      <c r="TAJ18" s="189"/>
      <c r="TAK18" s="189"/>
      <c r="TAL18" s="189"/>
      <c r="TAM18" s="189"/>
      <c r="TAN18" s="189"/>
      <c r="TAO18" s="189"/>
      <c r="TAP18" s="189"/>
      <c r="TAQ18" s="189"/>
      <c r="TAR18" s="189"/>
      <c r="TAS18" s="189"/>
      <c r="TAT18" s="189"/>
      <c r="TAU18" s="189"/>
      <c r="TAV18" s="189"/>
      <c r="TAW18" s="189"/>
      <c r="TAX18" s="189"/>
      <c r="TAY18" s="189"/>
      <c r="TAZ18" s="189"/>
      <c r="TBA18" s="189"/>
      <c r="TBB18" s="189"/>
      <c r="TBC18" s="189"/>
      <c r="TBD18" s="189"/>
      <c r="TBE18" s="189"/>
      <c r="TBF18" s="189"/>
      <c r="TBG18" s="189"/>
      <c r="TBH18" s="189"/>
      <c r="TBI18" s="189"/>
      <c r="TBJ18" s="189"/>
      <c r="TBK18" s="189"/>
      <c r="TBL18" s="189"/>
      <c r="TBM18" s="189"/>
      <c r="TBN18" s="189"/>
      <c r="TBO18" s="189"/>
      <c r="TBP18" s="189"/>
      <c r="TBQ18" s="189"/>
      <c r="TBR18" s="189"/>
      <c r="TBS18" s="189"/>
      <c r="TBT18" s="189"/>
      <c r="TBU18" s="189"/>
      <c r="TBV18" s="189"/>
      <c r="TBW18" s="189"/>
      <c r="TBX18" s="189"/>
      <c r="TBY18" s="189"/>
      <c r="TBZ18" s="189"/>
      <c r="TCA18" s="189"/>
      <c r="TCB18" s="189"/>
      <c r="TCC18" s="189"/>
      <c r="TCD18" s="189"/>
      <c r="TCE18" s="189"/>
      <c r="TCF18" s="189"/>
      <c r="TCG18" s="189"/>
      <c r="TCH18" s="189"/>
      <c r="TCI18" s="189"/>
      <c r="TCJ18" s="189"/>
      <c r="TCK18" s="189"/>
      <c r="TCL18" s="189"/>
      <c r="TCM18" s="189"/>
      <c r="TCN18" s="189"/>
      <c r="TCO18" s="189"/>
      <c r="TCP18" s="189"/>
      <c r="TCQ18" s="189"/>
      <c r="TCR18" s="189"/>
      <c r="TCS18" s="189"/>
      <c r="TCT18" s="189"/>
      <c r="TCU18" s="189"/>
      <c r="TCV18" s="189"/>
      <c r="TCW18" s="189"/>
      <c r="TCX18" s="189"/>
      <c r="TCY18" s="189"/>
      <c r="TCZ18" s="189"/>
      <c r="TDA18" s="189"/>
      <c r="TDB18" s="189"/>
      <c r="TDC18" s="189"/>
      <c r="TDD18" s="189"/>
      <c r="TDE18" s="189"/>
      <c r="TDF18" s="189"/>
      <c r="TDG18" s="189"/>
      <c r="TDH18" s="189"/>
      <c r="TDI18" s="189"/>
      <c r="TDJ18" s="189"/>
      <c r="TDK18" s="189"/>
      <c r="TDL18" s="189"/>
      <c r="TDM18" s="189"/>
      <c r="TDN18" s="189"/>
      <c r="TDO18" s="189"/>
      <c r="TDP18" s="189"/>
      <c r="TDQ18" s="189"/>
      <c r="TDR18" s="189"/>
      <c r="TDS18" s="189"/>
      <c r="TDT18" s="189"/>
      <c r="TDU18" s="189"/>
      <c r="TDV18" s="189"/>
      <c r="TDW18" s="189"/>
      <c r="TDX18" s="189"/>
      <c r="TDY18" s="189"/>
      <c r="TDZ18" s="189"/>
      <c r="TEA18" s="189"/>
      <c r="TEB18" s="189"/>
      <c r="TEC18" s="189"/>
      <c r="TED18" s="189"/>
      <c r="TEE18" s="189"/>
      <c r="TEF18" s="189"/>
      <c r="TEG18" s="189"/>
      <c r="TEH18" s="189"/>
      <c r="TEI18" s="189"/>
      <c r="TEJ18" s="189"/>
      <c r="TEK18" s="189"/>
      <c r="TEL18" s="189"/>
      <c r="TEM18" s="189"/>
      <c r="TEN18" s="189"/>
      <c r="TEO18" s="189"/>
      <c r="TEP18" s="189"/>
      <c r="TEQ18" s="189"/>
      <c r="TER18" s="189"/>
      <c r="TES18" s="189"/>
      <c r="TET18" s="189"/>
      <c r="TEU18" s="189"/>
      <c r="TEV18" s="189"/>
      <c r="TEW18" s="189"/>
      <c r="TEX18" s="189"/>
      <c r="TEY18" s="189"/>
      <c r="TEZ18" s="189"/>
      <c r="TFA18" s="189"/>
      <c r="TFB18" s="189"/>
      <c r="TFC18" s="189"/>
      <c r="TFD18" s="189"/>
      <c r="TFE18" s="189"/>
      <c r="TFF18" s="189"/>
      <c r="TFG18" s="189"/>
      <c r="TFH18" s="189"/>
      <c r="TFI18" s="189"/>
      <c r="TFJ18" s="189"/>
      <c r="TFK18" s="189"/>
      <c r="TFL18" s="189"/>
      <c r="TFM18" s="189"/>
      <c r="TFN18" s="189"/>
      <c r="TFO18" s="189"/>
      <c r="TFP18" s="189"/>
      <c r="TFQ18" s="189"/>
      <c r="TFR18" s="189"/>
      <c r="TFS18" s="189"/>
      <c r="TFT18" s="189"/>
      <c r="TFU18" s="189"/>
      <c r="TFV18" s="189"/>
      <c r="TFW18" s="189"/>
      <c r="TFX18" s="189"/>
      <c r="TFY18" s="189"/>
      <c r="TFZ18" s="189"/>
      <c r="TGA18" s="189"/>
      <c r="TGB18" s="189"/>
      <c r="TGC18" s="189"/>
      <c r="TGD18" s="189"/>
      <c r="TGE18" s="189"/>
      <c r="TGF18" s="189"/>
      <c r="TGG18" s="189"/>
      <c r="TGH18" s="189"/>
      <c r="TGI18" s="189"/>
      <c r="TGJ18" s="189"/>
      <c r="TGK18" s="189"/>
      <c r="TGL18" s="189"/>
      <c r="TGM18" s="189"/>
      <c r="TGN18" s="189"/>
      <c r="TGO18" s="189"/>
      <c r="TGP18" s="189"/>
      <c r="TGQ18" s="189"/>
      <c r="TGR18" s="189"/>
      <c r="TGS18" s="189"/>
      <c r="TGT18" s="189"/>
      <c r="TGU18" s="189"/>
      <c r="TGV18" s="189"/>
      <c r="TGW18" s="189"/>
      <c r="TGX18" s="189"/>
      <c r="TGY18" s="189"/>
      <c r="TGZ18" s="189"/>
      <c r="THA18" s="189"/>
      <c r="THB18" s="189"/>
      <c r="THC18" s="189"/>
      <c r="THD18" s="189"/>
      <c r="THE18" s="189"/>
      <c r="THF18" s="189"/>
      <c r="THG18" s="189"/>
      <c r="THH18" s="189"/>
      <c r="THI18" s="189"/>
      <c r="THJ18" s="189"/>
      <c r="THK18" s="189"/>
      <c r="THL18" s="189"/>
      <c r="THM18" s="189"/>
      <c r="THN18" s="189"/>
      <c r="THO18" s="189"/>
      <c r="THP18" s="189"/>
      <c r="THQ18" s="189"/>
      <c r="THR18" s="189"/>
      <c r="THS18" s="189"/>
      <c r="THT18" s="189"/>
      <c r="THU18" s="189"/>
      <c r="THV18" s="189"/>
      <c r="THW18" s="189"/>
      <c r="THX18" s="189"/>
      <c r="THY18" s="189"/>
      <c r="THZ18" s="189"/>
      <c r="TIA18" s="189"/>
      <c r="TIB18" s="189"/>
      <c r="TIC18" s="189"/>
      <c r="TID18" s="189"/>
      <c r="TIE18" s="189"/>
      <c r="TIF18" s="189"/>
      <c r="TIG18" s="189"/>
      <c r="TIH18" s="189"/>
      <c r="TII18" s="189"/>
      <c r="TIJ18" s="189"/>
      <c r="TIK18" s="189"/>
      <c r="TIL18" s="189"/>
      <c r="TIM18" s="189"/>
      <c r="TIN18" s="189"/>
      <c r="TIO18" s="189"/>
      <c r="TIP18" s="189"/>
      <c r="TIQ18" s="189"/>
      <c r="TIR18" s="189"/>
      <c r="TIS18" s="189"/>
      <c r="TIT18" s="189"/>
      <c r="TIU18" s="189"/>
      <c r="TIV18" s="189"/>
      <c r="TIW18" s="189"/>
      <c r="TIX18" s="189"/>
      <c r="TIY18" s="189"/>
      <c r="TIZ18" s="189"/>
      <c r="TJA18" s="189"/>
      <c r="TJB18" s="189"/>
      <c r="TJC18" s="189"/>
      <c r="TJD18" s="189"/>
      <c r="TJE18" s="189"/>
      <c r="TJF18" s="189"/>
      <c r="TJG18" s="189"/>
      <c r="TJH18" s="189"/>
      <c r="TJI18" s="189"/>
      <c r="TJJ18" s="189"/>
      <c r="TJK18" s="189"/>
      <c r="TJL18" s="189"/>
      <c r="TJM18" s="189"/>
      <c r="TJN18" s="189"/>
      <c r="TJO18" s="189"/>
      <c r="TJP18" s="189"/>
      <c r="TJQ18" s="189"/>
      <c r="TJR18" s="189"/>
      <c r="TJS18" s="189"/>
      <c r="TJT18" s="189"/>
      <c r="TJU18" s="189"/>
      <c r="TJV18" s="189"/>
      <c r="TJW18" s="189"/>
      <c r="TJX18" s="189"/>
      <c r="TJY18" s="189"/>
      <c r="TJZ18" s="189"/>
      <c r="TKA18" s="189"/>
      <c r="TKB18" s="189"/>
      <c r="TKC18" s="189"/>
      <c r="TKD18" s="189"/>
      <c r="TKE18" s="189"/>
      <c r="TKF18" s="189"/>
      <c r="TKG18" s="189"/>
      <c r="TKH18" s="189"/>
      <c r="TKI18" s="189"/>
      <c r="TKJ18" s="189"/>
      <c r="TKK18" s="189"/>
      <c r="TKL18" s="189"/>
      <c r="TKM18" s="189"/>
      <c r="TKN18" s="189"/>
      <c r="TKO18" s="189"/>
      <c r="TKP18" s="189"/>
      <c r="TKQ18" s="189"/>
      <c r="TKR18" s="189"/>
      <c r="TKS18" s="189"/>
      <c r="TKT18" s="189"/>
      <c r="TKU18" s="189"/>
      <c r="TKV18" s="189"/>
      <c r="TKW18" s="189"/>
      <c r="TKX18" s="189"/>
      <c r="TKY18" s="189"/>
      <c r="TKZ18" s="189"/>
      <c r="TLA18" s="189"/>
      <c r="TLB18" s="189"/>
      <c r="TLC18" s="189"/>
      <c r="TLD18" s="189"/>
      <c r="TLE18" s="189"/>
      <c r="TLF18" s="189"/>
      <c r="TLG18" s="189"/>
      <c r="TLH18" s="189"/>
      <c r="TLI18" s="189"/>
      <c r="TLJ18" s="189"/>
      <c r="TLK18" s="189"/>
      <c r="TLL18" s="189"/>
      <c r="TLM18" s="189"/>
      <c r="TLN18" s="189"/>
      <c r="TLO18" s="189"/>
      <c r="TLP18" s="189"/>
      <c r="TLQ18" s="189"/>
      <c r="TLR18" s="189"/>
      <c r="TLS18" s="189"/>
      <c r="TLT18" s="189"/>
      <c r="TLU18" s="189"/>
      <c r="TLV18" s="189"/>
      <c r="TLW18" s="189"/>
      <c r="TLX18" s="189"/>
      <c r="TLY18" s="189"/>
      <c r="TLZ18" s="189"/>
      <c r="TMA18" s="189"/>
      <c r="TMB18" s="189"/>
      <c r="TMC18" s="189"/>
      <c r="TMD18" s="189"/>
      <c r="TME18" s="189"/>
      <c r="TMF18" s="189"/>
      <c r="TMG18" s="189"/>
      <c r="TMH18" s="189"/>
      <c r="TMI18" s="189"/>
      <c r="TMJ18" s="189"/>
      <c r="TMK18" s="189"/>
      <c r="TML18" s="189"/>
      <c r="TMM18" s="189"/>
      <c r="TMN18" s="189"/>
      <c r="TMO18" s="189"/>
      <c r="TMP18" s="189"/>
      <c r="TMQ18" s="189"/>
      <c r="TMR18" s="189"/>
      <c r="TMS18" s="189"/>
      <c r="TMT18" s="189"/>
      <c r="TMU18" s="189"/>
      <c r="TMV18" s="189"/>
      <c r="TMW18" s="189"/>
      <c r="TMX18" s="189"/>
      <c r="TMY18" s="189"/>
      <c r="TMZ18" s="189"/>
      <c r="TNA18" s="189"/>
      <c r="TNB18" s="189"/>
      <c r="TNC18" s="189"/>
      <c r="TND18" s="189"/>
      <c r="TNE18" s="189"/>
      <c r="TNF18" s="189"/>
      <c r="TNG18" s="189"/>
      <c r="TNH18" s="189"/>
      <c r="TNI18" s="189"/>
      <c r="TNJ18" s="189"/>
      <c r="TNK18" s="189"/>
      <c r="TNL18" s="189"/>
      <c r="TNM18" s="189"/>
      <c r="TNN18" s="189"/>
      <c r="TNO18" s="189"/>
      <c r="TNP18" s="189"/>
      <c r="TNQ18" s="189"/>
      <c r="TNR18" s="189"/>
      <c r="TNS18" s="189"/>
      <c r="TNT18" s="189"/>
      <c r="TNU18" s="189"/>
      <c r="TNV18" s="189"/>
      <c r="TNW18" s="189"/>
      <c r="TNX18" s="189"/>
      <c r="TNY18" s="189"/>
      <c r="TNZ18" s="189"/>
      <c r="TOA18" s="189"/>
      <c r="TOB18" s="189"/>
      <c r="TOC18" s="189"/>
      <c r="TOD18" s="189"/>
      <c r="TOE18" s="189"/>
      <c r="TOF18" s="189"/>
      <c r="TOG18" s="189"/>
      <c r="TOH18" s="189"/>
      <c r="TOI18" s="189"/>
      <c r="TOJ18" s="189"/>
      <c r="TOK18" s="189"/>
      <c r="TOL18" s="189"/>
      <c r="TOM18" s="189"/>
      <c r="TON18" s="189"/>
      <c r="TOO18" s="189"/>
      <c r="TOP18" s="189"/>
      <c r="TOQ18" s="189"/>
      <c r="TOR18" s="189"/>
      <c r="TOS18" s="189"/>
      <c r="TOT18" s="189"/>
      <c r="TOU18" s="189"/>
      <c r="TOV18" s="189"/>
      <c r="TOW18" s="189"/>
      <c r="TOX18" s="189"/>
      <c r="TOY18" s="189"/>
      <c r="TOZ18" s="189"/>
      <c r="TPA18" s="189"/>
      <c r="TPB18" s="189"/>
      <c r="TPC18" s="189"/>
      <c r="TPD18" s="189"/>
      <c r="TPE18" s="189"/>
      <c r="TPF18" s="189"/>
      <c r="TPG18" s="189"/>
      <c r="TPH18" s="189"/>
      <c r="TPI18" s="189"/>
      <c r="TPJ18" s="189"/>
      <c r="TPK18" s="189"/>
      <c r="TPL18" s="189"/>
      <c r="TPM18" s="189"/>
      <c r="TPN18" s="189"/>
      <c r="TPO18" s="189"/>
      <c r="TPP18" s="189"/>
      <c r="TPQ18" s="189"/>
      <c r="TPR18" s="189"/>
      <c r="TPS18" s="189"/>
      <c r="TPT18" s="189"/>
      <c r="TPU18" s="189"/>
      <c r="TPV18" s="189"/>
      <c r="TPW18" s="189"/>
      <c r="TPX18" s="189"/>
      <c r="TPY18" s="189"/>
      <c r="TPZ18" s="189"/>
      <c r="TQA18" s="189"/>
      <c r="TQB18" s="189"/>
      <c r="TQC18" s="189"/>
      <c r="TQD18" s="189"/>
      <c r="TQE18" s="189"/>
      <c r="TQF18" s="189"/>
      <c r="TQG18" s="189"/>
      <c r="TQH18" s="189"/>
      <c r="TQI18" s="189"/>
      <c r="TQJ18" s="189"/>
      <c r="TQK18" s="189"/>
      <c r="TQL18" s="189"/>
      <c r="TQM18" s="189"/>
      <c r="TQN18" s="189"/>
      <c r="TQO18" s="189"/>
      <c r="TQP18" s="189"/>
      <c r="TQQ18" s="189"/>
      <c r="TQR18" s="189"/>
      <c r="TQS18" s="189"/>
      <c r="TQT18" s="189"/>
      <c r="TQU18" s="189"/>
      <c r="TQV18" s="189"/>
      <c r="TQW18" s="189"/>
      <c r="TQX18" s="189"/>
      <c r="TQY18" s="189"/>
      <c r="TQZ18" s="189"/>
      <c r="TRA18" s="189"/>
      <c r="TRB18" s="189"/>
      <c r="TRC18" s="189"/>
      <c r="TRD18" s="189"/>
      <c r="TRE18" s="189"/>
      <c r="TRF18" s="189"/>
      <c r="TRG18" s="189"/>
      <c r="TRH18" s="189"/>
      <c r="TRI18" s="189"/>
      <c r="TRJ18" s="189"/>
      <c r="TRK18" s="189"/>
      <c r="TRL18" s="189"/>
      <c r="TRM18" s="189"/>
      <c r="TRN18" s="189"/>
      <c r="TRO18" s="189"/>
      <c r="TRP18" s="189"/>
      <c r="TRQ18" s="189"/>
      <c r="TRR18" s="189"/>
      <c r="TRS18" s="189"/>
      <c r="TRT18" s="189"/>
      <c r="TRU18" s="189"/>
      <c r="TRV18" s="189"/>
      <c r="TRW18" s="189"/>
      <c r="TRX18" s="189"/>
      <c r="TRY18" s="189"/>
      <c r="TRZ18" s="189"/>
      <c r="TSA18" s="189"/>
      <c r="TSB18" s="189"/>
      <c r="TSC18" s="189"/>
      <c r="TSD18" s="189"/>
      <c r="TSE18" s="189"/>
      <c r="TSF18" s="189"/>
      <c r="TSG18" s="189"/>
      <c r="TSH18" s="189"/>
      <c r="TSI18" s="189"/>
      <c r="TSJ18" s="189"/>
      <c r="TSK18" s="189"/>
      <c r="TSL18" s="189"/>
      <c r="TSM18" s="189"/>
      <c r="TSN18" s="189"/>
      <c r="TSO18" s="189"/>
      <c r="TSP18" s="189"/>
      <c r="TSQ18" s="189"/>
      <c r="TSR18" s="189"/>
      <c r="TSS18" s="189"/>
      <c r="TST18" s="189"/>
      <c r="TSU18" s="189"/>
      <c r="TSV18" s="189"/>
      <c r="TSW18" s="189"/>
      <c r="TSX18" s="189"/>
      <c r="TSY18" s="189"/>
      <c r="TSZ18" s="189"/>
      <c r="TTA18" s="189"/>
      <c r="TTB18" s="189"/>
      <c r="TTC18" s="189"/>
      <c r="TTD18" s="189"/>
      <c r="TTE18" s="189"/>
      <c r="TTF18" s="189"/>
      <c r="TTG18" s="189"/>
      <c r="TTH18" s="189"/>
      <c r="TTI18" s="189"/>
      <c r="TTJ18" s="189"/>
      <c r="TTK18" s="189"/>
      <c r="TTL18" s="189"/>
      <c r="TTM18" s="189"/>
      <c r="TTN18" s="189"/>
      <c r="TTO18" s="189"/>
      <c r="TTP18" s="189"/>
      <c r="TTQ18" s="189"/>
      <c r="TTR18" s="189"/>
      <c r="TTS18" s="189"/>
      <c r="TTT18" s="189"/>
      <c r="TTU18" s="189"/>
      <c r="TTV18" s="189"/>
      <c r="TTW18" s="189"/>
      <c r="TTX18" s="189"/>
      <c r="TTY18" s="189"/>
      <c r="TTZ18" s="189"/>
      <c r="TUA18" s="189"/>
      <c r="TUB18" s="189"/>
      <c r="TUC18" s="189"/>
      <c r="TUD18" s="189"/>
      <c r="TUE18" s="189"/>
      <c r="TUF18" s="189"/>
      <c r="TUG18" s="189"/>
      <c r="TUH18" s="189"/>
      <c r="TUI18" s="189"/>
      <c r="TUJ18" s="189"/>
      <c r="TUK18" s="189"/>
      <c r="TUL18" s="189"/>
      <c r="TUM18" s="189"/>
      <c r="TUN18" s="189"/>
      <c r="TUO18" s="189"/>
      <c r="TUP18" s="189"/>
      <c r="TUQ18" s="189"/>
      <c r="TUR18" s="189"/>
      <c r="TUS18" s="189"/>
      <c r="TUT18" s="189"/>
      <c r="TUU18" s="189"/>
      <c r="TUV18" s="189"/>
      <c r="TUW18" s="189"/>
      <c r="TUX18" s="189"/>
      <c r="TUY18" s="189"/>
      <c r="TUZ18" s="189"/>
      <c r="TVA18" s="189"/>
      <c r="TVB18" s="189"/>
      <c r="TVC18" s="189"/>
      <c r="TVD18" s="189"/>
      <c r="TVE18" s="189"/>
      <c r="TVF18" s="189"/>
      <c r="TVG18" s="189"/>
      <c r="TVH18" s="189"/>
      <c r="TVI18" s="189"/>
      <c r="TVJ18" s="189"/>
      <c r="TVK18" s="189"/>
      <c r="TVL18" s="189"/>
      <c r="TVM18" s="189"/>
      <c r="TVN18" s="189"/>
      <c r="TVO18" s="189"/>
      <c r="TVP18" s="189"/>
      <c r="TVQ18" s="189"/>
      <c r="TVR18" s="189"/>
      <c r="TVS18" s="189"/>
      <c r="TVT18" s="189"/>
      <c r="TVU18" s="189"/>
      <c r="TVV18" s="189"/>
      <c r="TVW18" s="189"/>
      <c r="TVX18" s="189"/>
      <c r="TVY18" s="189"/>
      <c r="TVZ18" s="189"/>
      <c r="TWA18" s="189"/>
      <c r="TWB18" s="189"/>
      <c r="TWC18" s="189"/>
      <c r="TWD18" s="189"/>
      <c r="TWE18" s="189"/>
      <c r="TWF18" s="189"/>
      <c r="TWG18" s="189"/>
      <c r="TWH18" s="189"/>
      <c r="TWI18" s="189"/>
      <c r="TWJ18" s="189"/>
      <c r="TWK18" s="189"/>
      <c r="TWL18" s="189"/>
      <c r="TWM18" s="189"/>
      <c r="TWN18" s="189"/>
      <c r="TWO18" s="189"/>
      <c r="TWP18" s="189"/>
      <c r="TWQ18" s="189"/>
      <c r="TWR18" s="189"/>
      <c r="TWS18" s="189"/>
      <c r="TWT18" s="189"/>
      <c r="TWU18" s="189"/>
      <c r="TWV18" s="189"/>
      <c r="TWW18" s="189"/>
      <c r="TWX18" s="189"/>
      <c r="TWY18" s="189"/>
      <c r="TWZ18" s="189"/>
      <c r="TXA18" s="189"/>
      <c r="TXB18" s="189"/>
      <c r="TXC18" s="189"/>
      <c r="TXD18" s="189"/>
      <c r="TXE18" s="189"/>
      <c r="TXF18" s="189"/>
      <c r="TXG18" s="189"/>
      <c r="TXH18" s="189"/>
      <c r="TXI18" s="189"/>
      <c r="TXJ18" s="189"/>
      <c r="TXK18" s="189"/>
      <c r="TXL18" s="189"/>
      <c r="TXM18" s="189"/>
      <c r="TXN18" s="189"/>
      <c r="TXO18" s="189"/>
      <c r="TXP18" s="189"/>
      <c r="TXQ18" s="189"/>
      <c r="TXR18" s="189"/>
      <c r="TXS18" s="189"/>
      <c r="TXT18" s="189"/>
      <c r="TXU18" s="189"/>
      <c r="TXV18" s="189"/>
      <c r="TXW18" s="189"/>
      <c r="TXX18" s="189"/>
      <c r="TXY18" s="189"/>
      <c r="TXZ18" s="189"/>
      <c r="TYA18" s="189"/>
      <c r="TYB18" s="189"/>
      <c r="TYC18" s="189"/>
      <c r="TYD18" s="189"/>
      <c r="TYE18" s="189"/>
      <c r="TYF18" s="189"/>
      <c r="TYG18" s="189"/>
      <c r="TYH18" s="189"/>
      <c r="TYI18" s="189"/>
      <c r="TYJ18" s="189"/>
      <c r="TYK18" s="189"/>
      <c r="TYL18" s="189"/>
      <c r="TYM18" s="189"/>
      <c r="TYN18" s="189"/>
      <c r="TYO18" s="189"/>
      <c r="TYP18" s="189"/>
      <c r="TYQ18" s="189"/>
      <c r="TYR18" s="189"/>
      <c r="TYS18" s="189"/>
      <c r="TYT18" s="189"/>
      <c r="TYU18" s="189"/>
      <c r="TYV18" s="189"/>
      <c r="TYW18" s="189"/>
      <c r="TYX18" s="189"/>
      <c r="TYY18" s="189"/>
      <c r="TYZ18" s="189"/>
      <c r="TZA18" s="189"/>
      <c r="TZB18" s="189"/>
      <c r="TZC18" s="189"/>
      <c r="TZD18" s="189"/>
      <c r="TZE18" s="189"/>
      <c r="TZF18" s="189"/>
      <c r="TZG18" s="189"/>
      <c r="TZH18" s="189"/>
      <c r="TZI18" s="189"/>
      <c r="TZJ18" s="189"/>
      <c r="TZK18" s="189"/>
      <c r="TZL18" s="189"/>
      <c r="TZM18" s="189"/>
      <c r="TZN18" s="189"/>
      <c r="TZO18" s="189"/>
      <c r="TZP18" s="189"/>
      <c r="TZQ18" s="189"/>
      <c r="TZR18" s="189"/>
      <c r="TZS18" s="189"/>
      <c r="TZT18" s="189"/>
      <c r="TZU18" s="189"/>
      <c r="TZV18" s="189"/>
      <c r="TZW18" s="189"/>
      <c r="TZX18" s="189"/>
      <c r="TZY18" s="189"/>
      <c r="TZZ18" s="189"/>
      <c r="UAA18" s="189"/>
      <c r="UAB18" s="189"/>
      <c r="UAC18" s="189"/>
      <c r="UAD18" s="189"/>
      <c r="UAE18" s="189"/>
      <c r="UAF18" s="189"/>
      <c r="UAG18" s="189"/>
      <c r="UAH18" s="189"/>
      <c r="UAI18" s="189"/>
      <c r="UAJ18" s="189"/>
      <c r="UAK18" s="189"/>
      <c r="UAL18" s="189"/>
      <c r="UAM18" s="189"/>
      <c r="UAN18" s="189"/>
      <c r="UAO18" s="189"/>
      <c r="UAP18" s="189"/>
      <c r="UAQ18" s="189"/>
      <c r="UAR18" s="189"/>
      <c r="UAS18" s="189"/>
      <c r="UAT18" s="189"/>
      <c r="UAU18" s="189"/>
      <c r="UAV18" s="189"/>
      <c r="UAW18" s="189"/>
      <c r="UAX18" s="189"/>
      <c r="UAY18" s="189"/>
      <c r="UAZ18" s="189"/>
      <c r="UBA18" s="189"/>
      <c r="UBB18" s="189"/>
      <c r="UBC18" s="189"/>
      <c r="UBD18" s="189"/>
      <c r="UBE18" s="189"/>
      <c r="UBF18" s="189"/>
      <c r="UBG18" s="189"/>
      <c r="UBH18" s="189"/>
      <c r="UBI18" s="189"/>
      <c r="UBJ18" s="189"/>
      <c r="UBK18" s="189"/>
      <c r="UBL18" s="189"/>
      <c r="UBM18" s="189"/>
      <c r="UBN18" s="189"/>
      <c r="UBO18" s="189"/>
      <c r="UBP18" s="189"/>
      <c r="UBQ18" s="189"/>
      <c r="UBR18" s="189"/>
      <c r="UBS18" s="189"/>
      <c r="UBT18" s="189"/>
      <c r="UBU18" s="189"/>
      <c r="UBV18" s="189"/>
      <c r="UBW18" s="189"/>
      <c r="UBX18" s="189"/>
      <c r="UBY18" s="189"/>
      <c r="UBZ18" s="189"/>
      <c r="UCA18" s="189"/>
      <c r="UCB18" s="189"/>
      <c r="UCC18" s="189"/>
      <c r="UCD18" s="189"/>
      <c r="UCE18" s="189"/>
      <c r="UCF18" s="189"/>
      <c r="UCG18" s="189"/>
      <c r="UCH18" s="189"/>
      <c r="UCI18" s="189"/>
      <c r="UCJ18" s="189"/>
      <c r="UCK18" s="189"/>
      <c r="UCL18" s="189"/>
      <c r="UCM18" s="189"/>
      <c r="UCN18" s="189"/>
      <c r="UCO18" s="189"/>
      <c r="UCP18" s="189"/>
      <c r="UCQ18" s="189"/>
      <c r="UCR18" s="189"/>
      <c r="UCS18" s="189"/>
      <c r="UCT18" s="189"/>
      <c r="UCU18" s="189"/>
      <c r="UCV18" s="189"/>
      <c r="UCW18" s="189"/>
      <c r="UCX18" s="189"/>
      <c r="UCY18" s="189"/>
      <c r="UCZ18" s="189"/>
      <c r="UDA18" s="189"/>
      <c r="UDB18" s="189"/>
      <c r="UDC18" s="189"/>
      <c r="UDD18" s="189"/>
      <c r="UDE18" s="189"/>
      <c r="UDF18" s="189"/>
      <c r="UDG18" s="189"/>
      <c r="UDH18" s="189"/>
      <c r="UDI18" s="189"/>
      <c r="UDJ18" s="189"/>
      <c r="UDK18" s="189"/>
      <c r="UDL18" s="189"/>
      <c r="UDM18" s="189"/>
      <c r="UDN18" s="189"/>
      <c r="UDO18" s="189"/>
      <c r="UDP18" s="189"/>
      <c r="UDQ18" s="189"/>
      <c r="UDR18" s="189"/>
      <c r="UDS18" s="189"/>
      <c r="UDT18" s="189"/>
      <c r="UDU18" s="189"/>
      <c r="UDV18" s="189"/>
      <c r="UDW18" s="189"/>
      <c r="UDX18" s="189"/>
      <c r="UDY18" s="189"/>
      <c r="UDZ18" s="189"/>
      <c r="UEA18" s="189"/>
      <c r="UEB18" s="189"/>
      <c r="UEC18" s="189"/>
      <c r="UED18" s="189"/>
      <c r="UEE18" s="189"/>
      <c r="UEF18" s="189"/>
      <c r="UEG18" s="189"/>
      <c r="UEH18" s="189"/>
      <c r="UEI18" s="189"/>
      <c r="UEJ18" s="189"/>
      <c r="UEK18" s="189"/>
      <c r="UEL18" s="189"/>
      <c r="UEM18" s="189"/>
      <c r="UEN18" s="189"/>
      <c r="UEO18" s="189"/>
      <c r="UEP18" s="189"/>
      <c r="UEQ18" s="189"/>
      <c r="UER18" s="189"/>
      <c r="UES18" s="189"/>
      <c r="UET18" s="189"/>
      <c r="UEU18" s="189"/>
      <c r="UEV18" s="189"/>
      <c r="UEW18" s="189"/>
      <c r="UEX18" s="189"/>
      <c r="UEY18" s="189"/>
      <c r="UEZ18" s="189"/>
      <c r="UFA18" s="189"/>
      <c r="UFB18" s="189"/>
      <c r="UFC18" s="189"/>
      <c r="UFD18" s="189"/>
      <c r="UFE18" s="189"/>
      <c r="UFF18" s="189"/>
      <c r="UFG18" s="189"/>
      <c r="UFH18" s="189"/>
      <c r="UFI18" s="189"/>
      <c r="UFJ18" s="189"/>
      <c r="UFK18" s="189"/>
      <c r="UFL18" s="189"/>
      <c r="UFM18" s="189"/>
      <c r="UFN18" s="189"/>
      <c r="UFO18" s="189"/>
      <c r="UFP18" s="189"/>
      <c r="UFQ18" s="189"/>
      <c r="UFR18" s="189"/>
      <c r="UFS18" s="189"/>
      <c r="UFT18" s="189"/>
      <c r="UFU18" s="189"/>
      <c r="UFV18" s="189"/>
      <c r="UFW18" s="189"/>
      <c r="UFX18" s="189"/>
      <c r="UFY18" s="189"/>
      <c r="UFZ18" s="189"/>
      <c r="UGA18" s="189"/>
      <c r="UGB18" s="189"/>
      <c r="UGC18" s="189"/>
      <c r="UGD18" s="189"/>
      <c r="UGE18" s="189"/>
      <c r="UGF18" s="189"/>
      <c r="UGG18" s="189"/>
      <c r="UGH18" s="189"/>
      <c r="UGI18" s="189"/>
      <c r="UGJ18" s="189"/>
      <c r="UGK18" s="189"/>
      <c r="UGL18" s="189"/>
      <c r="UGM18" s="189"/>
      <c r="UGN18" s="189"/>
      <c r="UGO18" s="189"/>
      <c r="UGP18" s="189"/>
      <c r="UGQ18" s="189"/>
      <c r="UGR18" s="189"/>
      <c r="UGS18" s="189"/>
      <c r="UGT18" s="189"/>
      <c r="UGU18" s="189"/>
      <c r="UGV18" s="189"/>
      <c r="UGW18" s="189"/>
      <c r="UGX18" s="189"/>
      <c r="UGY18" s="189"/>
      <c r="UGZ18" s="189"/>
      <c r="UHA18" s="189"/>
      <c r="UHB18" s="189"/>
      <c r="UHC18" s="189"/>
      <c r="UHD18" s="189"/>
      <c r="UHE18" s="189"/>
      <c r="UHF18" s="189"/>
      <c r="UHG18" s="189"/>
      <c r="UHH18" s="189"/>
      <c r="UHI18" s="189"/>
      <c r="UHJ18" s="189"/>
      <c r="UHK18" s="189"/>
      <c r="UHL18" s="189"/>
      <c r="UHM18" s="189"/>
      <c r="UHN18" s="189"/>
      <c r="UHO18" s="189"/>
      <c r="UHP18" s="189"/>
      <c r="UHQ18" s="189"/>
      <c r="UHR18" s="189"/>
      <c r="UHS18" s="189"/>
      <c r="UHT18" s="189"/>
      <c r="UHU18" s="189"/>
      <c r="UHV18" s="189"/>
      <c r="UHW18" s="189"/>
      <c r="UHX18" s="189"/>
      <c r="UHY18" s="189"/>
      <c r="UHZ18" s="189"/>
      <c r="UIA18" s="189"/>
      <c r="UIB18" s="189"/>
      <c r="UIC18" s="189"/>
      <c r="UID18" s="189"/>
      <c r="UIE18" s="189"/>
      <c r="UIF18" s="189"/>
      <c r="UIG18" s="189"/>
      <c r="UIH18" s="189"/>
      <c r="UII18" s="189"/>
      <c r="UIJ18" s="189"/>
      <c r="UIK18" s="189"/>
      <c r="UIL18" s="189"/>
      <c r="UIM18" s="189"/>
      <c r="UIN18" s="189"/>
      <c r="UIO18" s="189"/>
      <c r="UIP18" s="189"/>
      <c r="UIQ18" s="189"/>
      <c r="UIR18" s="189"/>
      <c r="UIS18" s="189"/>
      <c r="UIT18" s="189"/>
      <c r="UIU18" s="189"/>
      <c r="UIV18" s="189"/>
      <c r="UIW18" s="189"/>
      <c r="UIX18" s="189"/>
      <c r="UIY18" s="189"/>
      <c r="UIZ18" s="189"/>
      <c r="UJA18" s="189"/>
      <c r="UJB18" s="189"/>
      <c r="UJC18" s="189"/>
      <c r="UJD18" s="189"/>
      <c r="UJE18" s="189"/>
      <c r="UJF18" s="189"/>
      <c r="UJG18" s="189"/>
      <c r="UJH18" s="189"/>
      <c r="UJI18" s="189"/>
      <c r="UJJ18" s="189"/>
      <c r="UJK18" s="189"/>
      <c r="UJL18" s="189"/>
      <c r="UJM18" s="189"/>
      <c r="UJN18" s="189"/>
      <c r="UJO18" s="189"/>
      <c r="UJP18" s="189"/>
      <c r="UJQ18" s="189"/>
      <c r="UJR18" s="189"/>
      <c r="UJS18" s="189"/>
      <c r="UJT18" s="189"/>
      <c r="UJU18" s="189"/>
      <c r="UJV18" s="189"/>
      <c r="UJW18" s="189"/>
      <c r="UJX18" s="189"/>
      <c r="UJY18" s="189"/>
      <c r="UJZ18" s="189"/>
      <c r="UKA18" s="189"/>
      <c r="UKB18" s="189"/>
      <c r="UKC18" s="189"/>
      <c r="UKD18" s="189"/>
      <c r="UKE18" s="189"/>
      <c r="UKF18" s="189"/>
      <c r="UKG18" s="189"/>
      <c r="UKH18" s="189"/>
      <c r="UKI18" s="189"/>
      <c r="UKJ18" s="189"/>
      <c r="UKK18" s="189"/>
      <c r="UKL18" s="189"/>
      <c r="UKM18" s="189"/>
      <c r="UKN18" s="189"/>
      <c r="UKO18" s="189"/>
      <c r="UKP18" s="189"/>
      <c r="UKQ18" s="189"/>
      <c r="UKR18" s="189"/>
      <c r="UKS18" s="189"/>
      <c r="UKT18" s="189"/>
      <c r="UKU18" s="189"/>
      <c r="UKV18" s="189"/>
      <c r="UKW18" s="189"/>
      <c r="UKX18" s="189"/>
      <c r="UKY18" s="189"/>
      <c r="UKZ18" s="189"/>
      <c r="ULA18" s="189"/>
      <c r="ULB18" s="189"/>
      <c r="ULC18" s="189"/>
      <c r="ULD18" s="189"/>
      <c r="ULE18" s="189"/>
      <c r="ULF18" s="189"/>
      <c r="ULG18" s="189"/>
      <c r="ULH18" s="189"/>
      <c r="ULI18" s="189"/>
      <c r="ULJ18" s="189"/>
      <c r="ULK18" s="189"/>
      <c r="ULL18" s="189"/>
      <c r="ULM18" s="189"/>
      <c r="ULN18" s="189"/>
      <c r="ULO18" s="189"/>
      <c r="ULP18" s="189"/>
      <c r="ULQ18" s="189"/>
      <c r="ULR18" s="189"/>
      <c r="ULS18" s="189"/>
      <c r="ULT18" s="189"/>
      <c r="ULU18" s="189"/>
      <c r="ULV18" s="189"/>
      <c r="ULW18" s="189"/>
      <c r="ULX18" s="189"/>
      <c r="ULY18" s="189"/>
      <c r="ULZ18" s="189"/>
      <c r="UMA18" s="189"/>
      <c r="UMB18" s="189"/>
      <c r="UMC18" s="189"/>
      <c r="UMD18" s="189"/>
      <c r="UME18" s="189"/>
      <c r="UMF18" s="189"/>
      <c r="UMG18" s="189"/>
      <c r="UMH18" s="189"/>
      <c r="UMI18" s="189"/>
      <c r="UMJ18" s="189"/>
      <c r="UMK18" s="189"/>
      <c r="UML18" s="189"/>
      <c r="UMM18" s="189"/>
      <c r="UMN18" s="189"/>
      <c r="UMO18" s="189"/>
      <c r="UMP18" s="189"/>
      <c r="UMQ18" s="189"/>
      <c r="UMR18" s="189"/>
      <c r="UMS18" s="189"/>
      <c r="UMT18" s="189"/>
      <c r="UMU18" s="189"/>
      <c r="UMV18" s="189"/>
      <c r="UMW18" s="189"/>
      <c r="UMX18" s="189"/>
      <c r="UMY18" s="189"/>
      <c r="UMZ18" s="189"/>
      <c r="UNA18" s="189"/>
      <c r="UNB18" s="189"/>
      <c r="UNC18" s="189"/>
      <c r="UND18" s="189"/>
      <c r="UNE18" s="189"/>
      <c r="UNF18" s="189"/>
      <c r="UNG18" s="189"/>
      <c r="UNH18" s="189"/>
      <c r="UNI18" s="189"/>
      <c r="UNJ18" s="189"/>
      <c r="UNK18" s="189"/>
      <c r="UNL18" s="189"/>
      <c r="UNM18" s="189"/>
      <c r="UNN18" s="189"/>
      <c r="UNO18" s="189"/>
      <c r="UNP18" s="189"/>
      <c r="UNQ18" s="189"/>
      <c r="UNR18" s="189"/>
      <c r="UNS18" s="189"/>
      <c r="UNT18" s="189"/>
      <c r="UNU18" s="189"/>
      <c r="UNV18" s="189"/>
      <c r="UNW18" s="189"/>
      <c r="UNX18" s="189"/>
      <c r="UNY18" s="189"/>
      <c r="UNZ18" s="189"/>
      <c r="UOA18" s="189"/>
      <c r="UOB18" s="189"/>
      <c r="UOC18" s="189"/>
      <c r="UOD18" s="189"/>
      <c r="UOE18" s="189"/>
      <c r="UOF18" s="189"/>
      <c r="UOG18" s="189"/>
      <c r="UOH18" s="189"/>
      <c r="UOI18" s="189"/>
      <c r="UOJ18" s="189"/>
      <c r="UOK18" s="189"/>
      <c r="UOL18" s="189"/>
      <c r="UOM18" s="189"/>
      <c r="UON18" s="189"/>
      <c r="UOO18" s="189"/>
      <c r="UOP18" s="189"/>
      <c r="UOQ18" s="189"/>
      <c r="UOR18" s="189"/>
      <c r="UOS18" s="189"/>
      <c r="UOT18" s="189"/>
      <c r="UOU18" s="189"/>
      <c r="UOV18" s="189"/>
      <c r="UOW18" s="189"/>
      <c r="UOX18" s="189"/>
      <c r="UOY18" s="189"/>
      <c r="UOZ18" s="189"/>
      <c r="UPA18" s="189"/>
      <c r="UPB18" s="189"/>
      <c r="UPC18" s="189"/>
      <c r="UPD18" s="189"/>
      <c r="UPE18" s="189"/>
      <c r="UPF18" s="189"/>
      <c r="UPG18" s="189"/>
      <c r="UPH18" s="189"/>
      <c r="UPI18" s="189"/>
      <c r="UPJ18" s="189"/>
      <c r="UPK18" s="189"/>
      <c r="UPL18" s="189"/>
      <c r="UPM18" s="189"/>
      <c r="UPN18" s="189"/>
      <c r="UPO18" s="189"/>
      <c r="UPP18" s="189"/>
      <c r="UPQ18" s="189"/>
      <c r="UPR18" s="189"/>
      <c r="UPS18" s="189"/>
      <c r="UPT18" s="189"/>
      <c r="UPU18" s="189"/>
      <c r="UPV18" s="189"/>
      <c r="UPW18" s="189"/>
      <c r="UPX18" s="189"/>
      <c r="UPY18" s="189"/>
      <c r="UPZ18" s="189"/>
      <c r="UQA18" s="189"/>
      <c r="UQB18" s="189"/>
      <c r="UQC18" s="189"/>
      <c r="UQD18" s="189"/>
      <c r="UQE18" s="189"/>
      <c r="UQF18" s="189"/>
      <c r="UQG18" s="189"/>
      <c r="UQH18" s="189"/>
      <c r="UQI18" s="189"/>
      <c r="UQJ18" s="189"/>
      <c r="UQK18" s="189"/>
      <c r="UQL18" s="189"/>
      <c r="UQM18" s="189"/>
      <c r="UQN18" s="189"/>
      <c r="UQO18" s="189"/>
      <c r="UQP18" s="189"/>
      <c r="UQQ18" s="189"/>
      <c r="UQR18" s="189"/>
      <c r="UQS18" s="189"/>
      <c r="UQT18" s="189"/>
      <c r="UQU18" s="189"/>
      <c r="UQV18" s="189"/>
      <c r="UQW18" s="189"/>
      <c r="UQX18" s="189"/>
      <c r="UQY18" s="189"/>
      <c r="UQZ18" s="189"/>
      <c r="URA18" s="189"/>
      <c r="URB18" s="189"/>
      <c r="URC18" s="189"/>
      <c r="URD18" s="189"/>
      <c r="URE18" s="189"/>
      <c r="URF18" s="189"/>
      <c r="URG18" s="189"/>
      <c r="URH18" s="189"/>
      <c r="URI18" s="189"/>
      <c r="URJ18" s="189"/>
      <c r="URK18" s="189"/>
      <c r="URL18" s="189"/>
      <c r="URM18" s="189"/>
      <c r="URN18" s="189"/>
      <c r="URO18" s="189"/>
      <c r="URP18" s="189"/>
      <c r="URQ18" s="189"/>
      <c r="URR18" s="189"/>
      <c r="URS18" s="189"/>
      <c r="URT18" s="189"/>
      <c r="URU18" s="189"/>
      <c r="URV18" s="189"/>
      <c r="URW18" s="189"/>
      <c r="URX18" s="189"/>
      <c r="URY18" s="189"/>
      <c r="URZ18" s="189"/>
      <c r="USA18" s="189"/>
      <c r="USB18" s="189"/>
      <c r="USC18" s="189"/>
      <c r="USD18" s="189"/>
      <c r="USE18" s="189"/>
      <c r="USF18" s="189"/>
      <c r="USG18" s="189"/>
      <c r="USH18" s="189"/>
      <c r="USI18" s="189"/>
      <c r="USJ18" s="189"/>
      <c r="USK18" s="189"/>
      <c r="USL18" s="189"/>
      <c r="USM18" s="189"/>
      <c r="USN18" s="189"/>
      <c r="USO18" s="189"/>
      <c r="USP18" s="189"/>
      <c r="USQ18" s="189"/>
      <c r="USR18" s="189"/>
      <c r="USS18" s="189"/>
      <c r="UST18" s="189"/>
      <c r="USU18" s="189"/>
      <c r="USV18" s="189"/>
      <c r="USW18" s="189"/>
      <c r="USX18" s="189"/>
      <c r="USY18" s="189"/>
      <c r="USZ18" s="189"/>
      <c r="UTA18" s="189"/>
      <c r="UTB18" s="189"/>
      <c r="UTC18" s="189"/>
      <c r="UTD18" s="189"/>
      <c r="UTE18" s="189"/>
      <c r="UTF18" s="189"/>
      <c r="UTG18" s="189"/>
      <c r="UTH18" s="189"/>
      <c r="UTI18" s="189"/>
      <c r="UTJ18" s="189"/>
      <c r="UTK18" s="189"/>
      <c r="UTL18" s="189"/>
      <c r="UTM18" s="189"/>
      <c r="UTN18" s="189"/>
      <c r="UTO18" s="189"/>
      <c r="UTP18" s="189"/>
      <c r="UTQ18" s="189"/>
      <c r="UTR18" s="189"/>
      <c r="UTS18" s="189"/>
      <c r="UTT18" s="189"/>
      <c r="UTU18" s="189"/>
      <c r="UTV18" s="189"/>
      <c r="UTW18" s="189"/>
      <c r="UTX18" s="189"/>
      <c r="UTY18" s="189"/>
      <c r="UTZ18" s="189"/>
      <c r="UUA18" s="189"/>
      <c r="UUB18" s="189"/>
      <c r="UUC18" s="189"/>
      <c r="UUD18" s="189"/>
      <c r="UUE18" s="189"/>
      <c r="UUF18" s="189"/>
      <c r="UUG18" s="189"/>
      <c r="UUH18" s="189"/>
      <c r="UUI18" s="189"/>
      <c r="UUJ18" s="189"/>
      <c r="UUK18" s="189"/>
      <c r="UUL18" s="189"/>
      <c r="UUM18" s="189"/>
      <c r="UUN18" s="189"/>
      <c r="UUO18" s="189"/>
      <c r="UUP18" s="189"/>
      <c r="UUQ18" s="189"/>
      <c r="UUR18" s="189"/>
      <c r="UUS18" s="189"/>
      <c r="UUT18" s="189"/>
      <c r="UUU18" s="189"/>
      <c r="UUV18" s="189"/>
      <c r="UUW18" s="189"/>
      <c r="UUX18" s="189"/>
      <c r="UUY18" s="189"/>
      <c r="UUZ18" s="189"/>
      <c r="UVA18" s="189"/>
      <c r="UVB18" s="189"/>
      <c r="UVC18" s="189"/>
      <c r="UVD18" s="189"/>
      <c r="UVE18" s="189"/>
      <c r="UVF18" s="189"/>
      <c r="UVG18" s="189"/>
      <c r="UVH18" s="189"/>
      <c r="UVI18" s="189"/>
      <c r="UVJ18" s="189"/>
      <c r="UVK18" s="189"/>
      <c r="UVL18" s="189"/>
      <c r="UVM18" s="189"/>
      <c r="UVN18" s="189"/>
      <c r="UVO18" s="189"/>
      <c r="UVP18" s="189"/>
      <c r="UVQ18" s="189"/>
      <c r="UVR18" s="189"/>
      <c r="UVS18" s="189"/>
      <c r="UVT18" s="189"/>
      <c r="UVU18" s="189"/>
      <c r="UVV18" s="189"/>
      <c r="UVW18" s="189"/>
      <c r="UVX18" s="189"/>
      <c r="UVY18" s="189"/>
      <c r="UVZ18" s="189"/>
      <c r="UWA18" s="189"/>
      <c r="UWB18" s="189"/>
      <c r="UWC18" s="189"/>
      <c r="UWD18" s="189"/>
      <c r="UWE18" s="189"/>
      <c r="UWF18" s="189"/>
      <c r="UWG18" s="189"/>
      <c r="UWH18" s="189"/>
      <c r="UWI18" s="189"/>
      <c r="UWJ18" s="189"/>
      <c r="UWK18" s="189"/>
      <c r="UWL18" s="189"/>
      <c r="UWM18" s="189"/>
      <c r="UWN18" s="189"/>
      <c r="UWO18" s="189"/>
      <c r="UWP18" s="189"/>
      <c r="UWQ18" s="189"/>
      <c r="UWR18" s="189"/>
      <c r="UWS18" s="189"/>
      <c r="UWT18" s="189"/>
      <c r="UWU18" s="189"/>
      <c r="UWV18" s="189"/>
      <c r="UWW18" s="189"/>
      <c r="UWX18" s="189"/>
      <c r="UWY18" s="189"/>
      <c r="UWZ18" s="189"/>
      <c r="UXA18" s="189"/>
      <c r="UXB18" s="189"/>
      <c r="UXC18" s="189"/>
      <c r="UXD18" s="189"/>
      <c r="UXE18" s="189"/>
      <c r="UXF18" s="189"/>
      <c r="UXG18" s="189"/>
      <c r="UXH18" s="189"/>
      <c r="UXI18" s="189"/>
      <c r="UXJ18" s="189"/>
      <c r="UXK18" s="189"/>
      <c r="UXL18" s="189"/>
      <c r="UXM18" s="189"/>
      <c r="UXN18" s="189"/>
      <c r="UXO18" s="189"/>
      <c r="UXP18" s="189"/>
      <c r="UXQ18" s="189"/>
      <c r="UXR18" s="189"/>
      <c r="UXS18" s="189"/>
      <c r="UXT18" s="189"/>
      <c r="UXU18" s="189"/>
      <c r="UXV18" s="189"/>
      <c r="UXW18" s="189"/>
      <c r="UXX18" s="189"/>
      <c r="UXY18" s="189"/>
      <c r="UXZ18" s="189"/>
      <c r="UYA18" s="189"/>
      <c r="UYB18" s="189"/>
      <c r="UYC18" s="189"/>
      <c r="UYD18" s="189"/>
      <c r="UYE18" s="189"/>
      <c r="UYF18" s="189"/>
      <c r="UYG18" s="189"/>
      <c r="UYH18" s="189"/>
      <c r="UYI18" s="189"/>
      <c r="UYJ18" s="189"/>
      <c r="UYK18" s="189"/>
      <c r="UYL18" s="189"/>
      <c r="UYM18" s="189"/>
      <c r="UYN18" s="189"/>
      <c r="UYO18" s="189"/>
      <c r="UYP18" s="189"/>
      <c r="UYQ18" s="189"/>
      <c r="UYR18" s="189"/>
      <c r="UYS18" s="189"/>
      <c r="UYT18" s="189"/>
      <c r="UYU18" s="189"/>
      <c r="UYV18" s="189"/>
      <c r="UYW18" s="189"/>
      <c r="UYX18" s="189"/>
      <c r="UYY18" s="189"/>
      <c r="UYZ18" s="189"/>
      <c r="UZA18" s="189"/>
      <c r="UZB18" s="189"/>
      <c r="UZC18" s="189"/>
      <c r="UZD18" s="189"/>
      <c r="UZE18" s="189"/>
      <c r="UZF18" s="189"/>
      <c r="UZG18" s="189"/>
      <c r="UZH18" s="189"/>
      <c r="UZI18" s="189"/>
      <c r="UZJ18" s="189"/>
      <c r="UZK18" s="189"/>
      <c r="UZL18" s="189"/>
      <c r="UZM18" s="189"/>
      <c r="UZN18" s="189"/>
      <c r="UZO18" s="189"/>
      <c r="UZP18" s="189"/>
      <c r="UZQ18" s="189"/>
      <c r="UZR18" s="189"/>
      <c r="UZS18" s="189"/>
      <c r="UZT18" s="189"/>
      <c r="UZU18" s="189"/>
      <c r="UZV18" s="189"/>
      <c r="UZW18" s="189"/>
      <c r="UZX18" s="189"/>
      <c r="UZY18" s="189"/>
      <c r="UZZ18" s="189"/>
      <c r="VAA18" s="189"/>
      <c r="VAB18" s="189"/>
      <c r="VAC18" s="189"/>
      <c r="VAD18" s="189"/>
      <c r="VAE18" s="189"/>
      <c r="VAF18" s="189"/>
      <c r="VAG18" s="189"/>
      <c r="VAH18" s="189"/>
      <c r="VAI18" s="189"/>
      <c r="VAJ18" s="189"/>
      <c r="VAK18" s="189"/>
      <c r="VAL18" s="189"/>
      <c r="VAM18" s="189"/>
      <c r="VAN18" s="189"/>
      <c r="VAO18" s="189"/>
      <c r="VAP18" s="189"/>
      <c r="VAQ18" s="189"/>
      <c r="VAR18" s="189"/>
      <c r="VAS18" s="189"/>
      <c r="VAT18" s="189"/>
      <c r="VAU18" s="189"/>
      <c r="VAV18" s="189"/>
      <c r="VAW18" s="189"/>
      <c r="VAX18" s="189"/>
      <c r="VAY18" s="189"/>
      <c r="VAZ18" s="189"/>
      <c r="VBA18" s="189"/>
      <c r="VBB18" s="189"/>
      <c r="VBC18" s="189"/>
      <c r="VBD18" s="189"/>
      <c r="VBE18" s="189"/>
      <c r="VBF18" s="189"/>
      <c r="VBG18" s="189"/>
      <c r="VBH18" s="189"/>
      <c r="VBI18" s="189"/>
      <c r="VBJ18" s="189"/>
      <c r="VBK18" s="189"/>
      <c r="VBL18" s="189"/>
      <c r="VBM18" s="189"/>
      <c r="VBN18" s="189"/>
      <c r="VBO18" s="189"/>
      <c r="VBP18" s="189"/>
      <c r="VBQ18" s="189"/>
      <c r="VBR18" s="189"/>
      <c r="VBS18" s="189"/>
      <c r="VBT18" s="189"/>
      <c r="VBU18" s="189"/>
      <c r="VBV18" s="189"/>
      <c r="VBW18" s="189"/>
      <c r="VBX18" s="189"/>
      <c r="VBY18" s="189"/>
      <c r="VBZ18" s="189"/>
      <c r="VCA18" s="189"/>
      <c r="VCB18" s="189"/>
      <c r="VCC18" s="189"/>
      <c r="VCD18" s="189"/>
      <c r="VCE18" s="189"/>
      <c r="VCF18" s="189"/>
      <c r="VCG18" s="189"/>
      <c r="VCH18" s="189"/>
      <c r="VCI18" s="189"/>
      <c r="VCJ18" s="189"/>
      <c r="VCK18" s="189"/>
      <c r="VCL18" s="189"/>
      <c r="VCM18" s="189"/>
      <c r="VCN18" s="189"/>
      <c r="VCO18" s="189"/>
      <c r="VCP18" s="189"/>
      <c r="VCQ18" s="189"/>
      <c r="VCR18" s="189"/>
      <c r="VCS18" s="189"/>
      <c r="VCT18" s="189"/>
      <c r="VCU18" s="189"/>
      <c r="VCV18" s="189"/>
      <c r="VCW18" s="189"/>
      <c r="VCX18" s="189"/>
      <c r="VCY18" s="189"/>
      <c r="VCZ18" s="189"/>
      <c r="VDA18" s="189"/>
      <c r="VDB18" s="189"/>
      <c r="VDC18" s="189"/>
      <c r="VDD18" s="189"/>
      <c r="VDE18" s="189"/>
      <c r="VDF18" s="189"/>
      <c r="VDG18" s="189"/>
      <c r="VDH18" s="189"/>
      <c r="VDI18" s="189"/>
      <c r="VDJ18" s="189"/>
      <c r="VDK18" s="189"/>
      <c r="VDL18" s="189"/>
      <c r="VDM18" s="189"/>
      <c r="VDN18" s="189"/>
      <c r="VDO18" s="189"/>
      <c r="VDP18" s="189"/>
      <c r="VDQ18" s="189"/>
      <c r="VDR18" s="189"/>
      <c r="VDS18" s="189"/>
      <c r="VDT18" s="189"/>
      <c r="VDU18" s="189"/>
      <c r="VDV18" s="189"/>
      <c r="VDW18" s="189"/>
      <c r="VDX18" s="189"/>
      <c r="VDY18" s="189"/>
      <c r="VDZ18" s="189"/>
      <c r="VEA18" s="189"/>
      <c r="VEB18" s="189"/>
      <c r="VEC18" s="189"/>
      <c r="VED18" s="189"/>
      <c r="VEE18" s="189"/>
      <c r="VEF18" s="189"/>
      <c r="VEG18" s="189"/>
      <c r="VEH18" s="189"/>
      <c r="VEI18" s="189"/>
      <c r="VEJ18" s="189"/>
      <c r="VEK18" s="189"/>
      <c r="VEL18" s="189"/>
      <c r="VEM18" s="189"/>
      <c r="VEN18" s="189"/>
      <c r="VEO18" s="189"/>
      <c r="VEP18" s="189"/>
      <c r="VEQ18" s="189"/>
      <c r="VER18" s="189"/>
      <c r="VES18" s="189"/>
      <c r="VET18" s="189"/>
      <c r="VEU18" s="189"/>
      <c r="VEV18" s="189"/>
      <c r="VEW18" s="189"/>
      <c r="VEX18" s="189"/>
      <c r="VEY18" s="189"/>
      <c r="VEZ18" s="189"/>
      <c r="VFA18" s="189"/>
      <c r="VFB18" s="189"/>
      <c r="VFC18" s="189"/>
      <c r="VFD18" s="189"/>
      <c r="VFE18" s="189"/>
      <c r="VFF18" s="189"/>
      <c r="VFG18" s="189"/>
      <c r="VFH18" s="189"/>
      <c r="VFI18" s="189"/>
      <c r="VFJ18" s="189"/>
      <c r="VFK18" s="189"/>
      <c r="VFL18" s="189"/>
      <c r="VFM18" s="189"/>
      <c r="VFN18" s="189"/>
      <c r="VFO18" s="189"/>
      <c r="VFP18" s="189"/>
      <c r="VFQ18" s="189"/>
      <c r="VFR18" s="189"/>
      <c r="VFS18" s="189"/>
      <c r="VFT18" s="189"/>
      <c r="VFU18" s="189"/>
      <c r="VFV18" s="189"/>
      <c r="VFW18" s="189"/>
      <c r="VFX18" s="189"/>
      <c r="VFY18" s="189"/>
      <c r="VFZ18" s="189"/>
      <c r="VGA18" s="189"/>
      <c r="VGB18" s="189"/>
      <c r="VGC18" s="189"/>
      <c r="VGD18" s="189"/>
      <c r="VGE18" s="189"/>
      <c r="VGF18" s="189"/>
      <c r="VGG18" s="189"/>
      <c r="VGH18" s="189"/>
      <c r="VGI18" s="189"/>
      <c r="VGJ18" s="189"/>
      <c r="VGK18" s="189"/>
      <c r="VGL18" s="189"/>
      <c r="VGM18" s="189"/>
      <c r="VGN18" s="189"/>
      <c r="VGO18" s="189"/>
      <c r="VGP18" s="189"/>
      <c r="VGQ18" s="189"/>
      <c r="VGR18" s="189"/>
      <c r="VGS18" s="189"/>
      <c r="VGT18" s="189"/>
      <c r="VGU18" s="189"/>
      <c r="VGV18" s="189"/>
      <c r="VGW18" s="189"/>
      <c r="VGX18" s="189"/>
      <c r="VGY18" s="189"/>
      <c r="VGZ18" s="189"/>
      <c r="VHA18" s="189"/>
      <c r="VHB18" s="189"/>
      <c r="VHC18" s="189"/>
      <c r="VHD18" s="189"/>
      <c r="VHE18" s="189"/>
      <c r="VHF18" s="189"/>
      <c r="VHG18" s="189"/>
      <c r="VHH18" s="189"/>
      <c r="VHI18" s="189"/>
      <c r="VHJ18" s="189"/>
      <c r="VHK18" s="189"/>
      <c r="VHL18" s="189"/>
      <c r="VHM18" s="189"/>
      <c r="VHN18" s="189"/>
      <c r="VHO18" s="189"/>
      <c r="VHP18" s="189"/>
      <c r="VHQ18" s="189"/>
      <c r="VHR18" s="189"/>
      <c r="VHS18" s="189"/>
      <c r="VHT18" s="189"/>
      <c r="VHU18" s="189"/>
      <c r="VHV18" s="189"/>
      <c r="VHW18" s="189"/>
      <c r="VHX18" s="189"/>
      <c r="VHY18" s="189"/>
      <c r="VHZ18" s="189"/>
      <c r="VIA18" s="189"/>
      <c r="VIB18" s="189"/>
      <c r="VIC18" s="189"/>
      <c r="VID18" s="189"/>
      <c r="VIE18" s="189"/>
      <c r="VIF18" s="189"/>
      <c r="VIG18" s="189"/>
      <c r="VIH18" s="189"/>
      <c r="VII18" s="189"/>
      <c r="VIJ18" s="189"/>
      <c r="VIK18" s="189"/>
      <c r="VIL18" s="189"/>
      <c r="VIM18" s="189"/>
      <c r="VIN18" s="189"/>
      <c r="VIO18" s="189"/>
      <c r="VIP18" s="189"/>
      <c r="VIQ18" s="189"/>
      <c r="VIR18" s="189"/>
      <c r="VIS18" s="189"/>
      <c r="VIT18" s="189"/>
      <c r="VIU18" s="189"/>
      <c r="VIV18" s="189"/>
      <c r="VIW18" s="189"/>
      <c r="VIX18" s="189"/>
      <c r="VIY18" s="189"/>
      <c r="VIZ18" s="189"/>
      <c r="VJA18" s="189"/>
      <c r="VJB18" s="189"/>
      <c r="VJC18" s="189"/>
      <c r="VJD18" s="189"/>
      <c r="VJE18" s="189"/>
      <c r="VJF18" s="189"/>
      <c r="VJG18" s="189"/>
      <c r="VJH18" s="189"/>
      <c r="VJI18" s="189"/>
      <c r="VJJ18" s="189"/>
      <c r="VJK18" s="189"/>
      <c r="VJL18" s="189"/>
      <c r="VJM18" s="189"/>
      <c r="VJN18" s="189"/>
      <c r="VJO18" s="189"/>
      <c r="VJP18" s="189"/>
      <c r="VJQ18" s="189"/>
      <c r="VJR18" s="189"/>
      <c r="VJS18" s="189"/>
      <c r="VJT18" s="189"/>
      <c r="VJU18" s="189"/>
      <c r="VJV18" s="189"/>
      <c r="VJW18" s="189"/>
      <c r="VJX18" s="189"/>
      <c r="VJY18" s="189"/>
      <c r="VJZ18" s="189"/>
      <c r="VKA18" s="189"/>
      <c r="VKB18" s="189"/>
      <c r="VKC18" s="189"/>
      <c r="VKD18" s="189"/>
      <c r="VKE18" s="189"/>
      <c r="VKF18" s="189"/>
      <c r="VKG18" s="189"/>
      <c r="VKH18" s="189"/>
      <c r="VKI18" s="189"/>
      <c r="VKJ18" s="189"/>
      <c r="VKK18" s="189"/>
      <c r="VKL18" s="189"/>
      <c r="VKM18" s="189"/>
      <c r="VKN18" s="189"/>
      <c r="VKO18" s="189"/>
      <c r="VKP18" s="189"/>
      <c r="VKQ18" s="189"/>
      <c r="VKR18" s="189"/>
      <c r="VKS18" s="189"/>
      <c r="VKT18" s="189"/>
      <c r="VKU18" s="189"/>
      <c r="VKV18" s="189"/>
      <c r="VKW18" s="189"/>
      <c r="VKX18" s="189"/>
      <c r="VKY18" s="189"/>
      <c r="VKZ18" s="189"/>
      <c r="VLA18" s="189"/>
      <c r="VLB18" s="189"/>
      <c r="VLC18" s="189"/>
      <c r="VLD18" s="189"/>
      <c r="VLE18" s="189"/>
      <c r="VLF18" s="189"/>
      <c r="VLG18" s="189"/>
      <c r="VLH18" s="189"/>
      <c r="VLI18" s="189"/>
      <c r="VLJ18" s="189"/>
      <c r="VLK18" s="189"/>
      <c r="VLL18" s="189"/>
      <c r="VLM18" s="189"/>
      <c r="VLN18" s="189"/>
      <c r="VLO18" s="189"/>
      <c r="VLP18" s="189"/>
      <c r="VLQ18" s="189"/>
      <c r="VLR18" s="189"/>
      <c r="VLS18" s="189"/>
      <c r="VLT18" s="189"/>
      <c r="VLU18" s="189"/>
      <c r="VLV18" s="189"/>
      <c r="VLW18" s="189"/>
      <c r="VLX18" s="189"/>
      <c r="VLY18" s="189"/>
      <c r="VLZ18" s="189"/>
      <c r="VMA18" s="189"/>
      <c r="VMB18" s="189"/>
      <c r="VMC18" s="189"/>
      <c r="VMD18" s="189"/>
      <c r="VME18" s="189"/>
      <c r="VMF18" s="189"/>
      <c r="VMG18" s="189"/>
      <c r="VMH18" s="189"/>
      <c r="VMI18" s="189"/>
      <c r="VMJ18" s="189"/>
      <c r="VMK18" s="189"/>
      <c r="VML18" s="189"/>
      <c r="VMM18" s="189"/>
      <c r="VMN18" s="189"/>
      <c r="VMO18" s="189"/>
      <c r="VMP18" s="189"/>
      <c r="VMQ18" s="189"/>
      <c r="VMR18" s="189"/>
      <c r="VMS18" s="189"/>
      <c r="VMT18" s="189"/>
      <c r="VMU18" s="189"/>
      <c r="VMV18" s="189"/>
      <c r="VMW18" s="189"/>
      <c r="VMX18" s="189"/>
      <c r="VMY18" s="189"/>
      <c r="VMZ18" s="189"/>
      <c r="VNA18" s="189"/>
      <c r="VNB18" s="189"/>
      <c r="VNC18" s="189"/>
      <c r="VND18" s="189"/>
      <c r="VNE18" s="189"/>
      <c r="VNF18" s="189"/>
      <c r="VNG18" s="189"/>
      <c r="VNH18" s="189"/>
      <c r="VNI18" s="189"/>
      <c r="VNJ18" s="189"/>
      <c r="VNK18" s="189"/>
      <c r="VNL18" s="189"/>
      <c r="VNM18" s="189"/>
      <c r="VNN18" s="189"/>
      <c r="VNO18" s="189"/>
      <c r="VNP18" s="189"/>
      <c r="VNQ18" s="189"/>
      <c r="VNR18" s="189"/>
      <c r="VNS18" s="189"/>
      <c r="VNT18" s="189"/>
      <c r="VNU18" s="189"/>
      <c r="VNV18" s="189"/>
      <c r="VNW18" s="189"/>
      <c r="VNX18" s="189"/>
      <c r="VNY18" s="189"/>
      <c r="VNZ18" s="189"/>
      <c r="VOA18" s="189"/>
      <c r="VOB18" s="189"/>
      <c r="VOC18" s="189"/>
      <c r="VOD18" s="189"/>
      <c r="VOE18" s="189"/>
      <c r="VOF18" s="189"/>
      <c r="VOG18" s="189"/>
      <c r="VOH18" s="189"/>
      <c r="VOI18" s="189"/>
      <c r="VOJ18" s="189"/>
      <c r="VOK18" s="189"/>
      <c r="VOL18" s="189"/>
      <c r="VOM18" s="189"/>
      <c r="VON18" s="189"/>
      <c r="VOO18" s="189"/>
      <c r="VOP18" s="189"/>
      <c r="VOQ18" s="189"/>
      <c r="VOR18" s="189"/>
      <c r="VOS18" s="189"/>
      <c r="VOT18" s="189"/>
      <c r="VOU18" s="189"/>
      <c r="VOV18" s="189"/>
      <c r="VOW18" s="189"/>
      <c r="VOX18" s="189"/>
      <c r="VOY18" s="189"/>
      <c r="VOZ18" s="189"/>
      <c r="VPA18" s="189"/>
      <c r="VPB18" s="189"/>
      <c r="VPC18" s="189"/>
      <c r="VPD18" s="189"/>
      <c r="VPE18" s="189"/>
      <c r="VPF18" s="189"/>
      <c r="VPG18" s="189"/>
      <c r="VPH18" s="189"/>
      <c r="VPI18" s="189"/>
      <c r="VPJ18" s="189"/>
      <c r="VPK18" s="189"/>
      <c r="VPL18" s="189"/>
      <c r="VPM18" s="189"/>
      <c r="VPN18" s="189"/>
      <c r="VPO18" s="189"/>
      <c r="VPP18" s="189"/>
      <c r="VPQ18" s="189"/>
      <c r="VPR18" s="189"/>
      <c r="VPS18" s="189"/>
      <c r="VPT18" s="189"/>
      <c r="VPU18" s="189"/>
      <c r="VPV18" s="189"/>
      <c r="VPW18" s="189"/>
      <c r="VPX18" s="189"/>
      <c r="VPY18" s="189"/>
      <c r="VPZ18" s="189"/>
      <c r="VQA18" s="189"/>
      <c r="VQB18" s="189"/>
      <c r="VQC18" s="189"/>
      <c r="VQD18" s="189"/>
      <c r="VQE18" s="189"/>
      <c r="VQF18" s="189"/>
      <c r="VQG18" s="189"/>
      <c r="VQH18" s="189"/>
      <c r="VQI18" s="189"/>
      <c r="VQJ18" s="189"/>
      <c r="VQK18" s="189"/>
      <c r="VQL18" s="189"/>
      <c r="VQM18" s="189"/>
      <c r="VQN18" s="189"/>
      <c r="VQO18" s="189"/>
      <c r="VQP18" s="189"/>
      <c r="VQQ18" s="189"/>
      <c r="VQR18" s="189"/>
      <c r="VQS18" s="189"/>
      <c r="VQT18" s="189"/>
      <c r="VQU18" s="189"/>
      <c r="VQV18" s="189"/>
      <c r="VQW18" s="189"/>
      <c r="VQX18" s="189"/>
      <c r="VQY18" s="189"/>
      <c r="VQZ18" s="189"/>
      <c r="VRA18" s="189"/>
      <c r="VRB18" s="189"/>
      <c r="VRC18" s="189"/>
      <c r="VRD18" s="189"/>
      <c r="VRE18" s="189"/>
      <c r="VRF18" s="189"/>
      <c r="VRG18" s="189"/>
      <c r="VRH18" s="189"/>
      <c r="VRI18" s="189"/>
      <c r="VRJ18" s="189"/>
      <c r="VRK18" s="189"/>
      <c r="VRL18" s="189"/>
      <c r="VRM18" s="189"/>
      <c r="VRN18" s="189"/>
      <c r="VRO18" s="189"/>
      <c r="VRP18" s="189"/>
      <c r="VRQ18" s="189"/>
      <c r="VRR18" s="189"/>
      <c r="VRS18" s="189"/>
      <c r="VRT18" s="189"/>
      <c r="VRU18" s="189"/>
      <c r="VRV18" s="189"/>
      <c r="VRW18" s="189"/>
      <c r="VRX18" s="189"/>
      <c r="VRY18" s="189"/>
      <c r="VRZ18" s="189"/>
      <c r="VSA18" s="189"/>
      <c r="VSB18" s="189"/>
      <c r="VSC18" s="189"/>
      <c r="VSD18" s="189"/>
      <c r="VSE18" s="189"/>
      <c r="VSF18" s="189"/>
      <c r="VSG18" s="189"/>
      <c r="VSH18" s="189"/>
      <c r="VSI18" s="189"/>
      <c r="VSJ18" s="189"/>
      <c r="VSK18" s="189"/>
      <c r="VSL18" s="189"/>
      <c r="VSM18" s="189"/>
      <c r="VSN18" s="189"/>
      <c r="VSO18" s="189"/>
      <c r="VSP18" s="189"/>
      <c r="VSQ18" s="189"/>
      <c r="VSR18" s="189"/>
      <c r="VSS18" s="189"/>
      <c r="VST18" s="189"/>
      <c r="VSU18" s="189"/>
      <c r="VSV18" s="189"/>
      <c r="VSW18" s="189"/>
      <c r="VSX18" s="189"/>
      <c r="VSY18" s="189"/>
      <c r="VSZ18" s="189"/>
      <c r="VTA18" s="189"/>
      <c r="VTB18" s="189"/>
      <c r="VTC18" s="189"/>
      <c r="VTD18" s="189"/>
      <c r="VTE18" s="189"/>
      <c r="VTF18" s="189"/>
      <c r="VTG18" s="189"/>
      <c r="VTH18" s="189"/>
      <c r="VTI18" s="189"/>
      <c r="VTJ18" s="189"/>
      <c r="VTK18" s="189"/>
      <c r="VTL18" s="189"/>
      <c r="VTM18" s="189"/>
      <c r="VTN18" s="189"/>
      <c r="VTO18" s="189"/>
      <c r="VTP18" s="189"/>
      <c r="VTQ18" s="189"/>
      <c r="VTR18" s="189"/>
      <c r="VTS18" s="189"/>
      <c r="VTT18" s="189"/>
      <c r="VTU18" s="189"/>
      <c r="VTV18" s="189"/>
      <c r="VTW18" s="189"/>
      <c r="VTX18" s="189"/>
      <c r="VTY18" s="189"/>
      <c r="VTZ18" s="189"/>
      <c r="VUA18" s="189"/>
      <c r="VUB18" s="189"/>
      <c r="VUC18" s="189"/>
      <c r="VUD18" s="189"/>
      <c r="VUE18" s="189"/>
      <c r="VUF18" s="189"/>
      <c r="VUG18" s="189"/>
      <c r="VUH18" s="189"/>
      <c r="VUI18" s="189"/>
      <c r="VUJ18" s="189"/>
      <c r="VUK18" s="189"/>
      <c r="VUL18" s="189"/>
      <c r="VUM18" s="189"/>
      <c r="VUN18" s="189"/>
      <c r="VUO18" s="189"/>
      <c r="VUP18" s="189"/>
      <c r="VUQ18" s="189"/>
      <c r="VUR18" s="189"/>
      <c r="VUS18" s="189"/>
      <c r="VUT18" s="189"/>
      <c r="VUU18" s="189"/>
      <c r="VUV18" s="189"/>
      <c r="VUW18" s="189"/>
      <c r="VUX18" s="189"/>
      <c r="VUY18" s="189"/>
      <c r="VUZ18" s="189"/>
      <c r="VVA18" s="189"/>
      <c r="VVB18" s="189"/>
      <c r="VVC18" s="189"/>
      <c r="VVD18" s="189"/>
      <c r="VVE18" s="189"/>
      <c r="VVF18" s="189"/>
      <c r="VVG18" s="189"/>
      <c r="VVH18" s="189"/>
      <c r="VVI18" s="189"/>
      <c r="VVJ18" s="189"/>
      <c r="VVK18" s="189"/>
      <c r="VVL18" s="189"/>
      <c r="VVM18" s="189"/>
      <c r="VVN18" s="189"/>
      <c r="VVO18" s="189"/>
      <c r="VVP18" s="189"/>
      <c r="VVQ18" s="189"/>
      <c r="VVR18" s="189"/>
      <c r="VVS18" s="189"/>
      <c r="VVT18" s="189"/>
      <c r="VVU18" s="189"/>
      <c r="VVV18" s="189"/>
      <c r="VVW18" s="189"/>
      <c r="VVX18" s="189"/>
      <c r="VVY18" s="189"/>
      <c r="VVZ18" s="189"/>
      <c r="VWA18" s="189"/>
      <c r="VWB18" s="189"/>
      <c r="VWC18" s="189"/>
      <c r="VWD18" s="189"/>
      <c r="VWE18" s="189"/>
      <c r="VWF18" s="189"/>
      <c r="VWG18" s="189"/>
      <c r="VWH18" s="189"/>
      <c r="VWI18" s="189"/>
      <c r="VWJ18" s="189"/>
      <c r="VWK18" s="189"/>
      <c r="VWL18" s="189"/>
      <c r="VWM18" s="189"/>
      <c r="VWN18" s="189"/>
      <c r="VWO18" s="189"/>
      <c r="VWP18" s="189"/>
      <c r="VWQ18" s="189"/>
      <c r="VWR18" s="189"/>
      <c r="VWS18" s="189"/>
      <c r="VWT18" s="189"/>
      <c r="VWU18" s="189"/>
      <c r="VWV18" s="189"/>
      <c r="VWW18" s="189"/>
      <c r="VWX18" s="189"/>
      <c r="VWY18" s="189"/>
      <c r="VWZ18" s="189"/>
      <c r="VXA18" s="189"/>
      <c r="VXB18" s="189"/>
      <c r="VXC18" s="189"/>
      <c r="VXD18" s="189"/>
      <c r="VXE18" s="189"/>
      <c r="VXF18" s="189"/>
      <c r="VXG18" s="189"/>
      <c r="VXH18" s="189"/>
      <c r="VXI18" s="189"/>
      <c r="VXJ18" s="189"/>
      <c r="VXK18" s="189"/>
      <c r="VXL18" s="189"/>
      <c r="VXM18" s="189"/>
      <c r="VXN18" s="189"/>
      <c r="VXO18" s="189"/>
      <c r="VXP18" s="189"/>
      <c r="VXQ18" s="189"/>
      <c r="VXR18" s="189"/>
      <c r="VXS18" s="189"/>
      <c r="VXT18" s="189"/>
      <c r="VXU18" s="189"/>
      <c r="VXV18" s="189"/>
      <c r="VXW18" s="189"/>
      <c r="VXX18" s="189"/>
      <c r="VXY18" s="189"/>
      <c r="VXZ18" s="189"/>
      <c r="VYA18" s="189"/>
      <c r="VYB18" s="189"/>
      <c r="VYC18" s="189"/>
      <c r="VYD18" s="189"/>
      <c r="VYE18" s="189"/>
      <c r="VYF18" s="189"/>
      <c r="VYG18" s="189"/>
      <c r="VYH18" s="189"/>
      <c r="VYI18" s="189"/>
      <c r="VYJ18" s="189"/>
      <c r="VYK18" s="189"/>
      <c r="VYL18" s="189"/>
      <c r="VYM18" s="189"/>
      <c r="VYN18" s="189"/>
      <c r="VYO18" s="189"/>
      <c r="VYP18" s="189"/>
      <c r="VYQ18" s="189"/>
      <c r="VYR18" s="189"/>
      <c r="VYS18" s="189"/>
      <c r="VYT18" s="189"/>
      <c r="VYU18" s="189"/>
      <c r="VYV18" s="189"/>
      <c r="VYW18" s="189"/>
      <c r="VYX18" s="189"/>
      <c r="VYY18" s="189"/>
      <c r="VYZ18" s="189"/>
      <c r="VZA18" s="189"/>
      <c r="VZB18" s="189"/>
      <c r="VZC18" s="189"/>
      <c r="VZD18" s="189"/>
      <c r="VZE18" s="189"/>
      <c r="VZF18" s="189"/>
      <c r="VZG18" s="189"/>
      <c r="VZH18" s="189"/>
      <c r="VZI18" s="189"/>
      <c r="VZJ18" s="189"/>
      <c r="VZK18" s="189"/>
      <c r="VZL18" s="189"/>
      <c r="VZM18" s="189"/>
      <c r="VZN18" s="189"/>
      <c r="VZO18" s="189"/>
      <c r="VZP18" s="189"/>
      <c r="VZQ18" s="189"/>
      <c r="VZR18" s="189"/>
      <c r="VZS18" s="189"/>
      <c r="VZT18" s="189"/>
      <c r="VZU18" s="189"/>
      <c r="VZV18" s="189"/>
      <c r="VZW18" s="189"/>
      <c r="VZX18" s="189"/>
      <c r="VZY18" s="189"/>
      <c r="VZZ18" s="189"/>
      <c r="WAA18" s="189"/>
      <c r="WAB18" s="189"/>
      <c r="WAC18" s="189"/>
      <c r="WAD18" s="189"/>
      <c r="WAE18" s="189"/>
      <c r="WAF18" s="189"/>
      <c r="WAG18" s="189"/>
      <c r="WAH18" s="189"/>
      <c r="WAI18" s="189"/>
      <c r="WAJ18" s="189"/>
      <c r="WAK18" s="189"/>
      <c r="WAL18" s="189"/>
      <c r="WAM18" s="189"/>
      <c r="WAN18" s="189"/>
      <c r="WAO18" s="189"/>
      <c r="WAP18" s="189"/>
      <c r="WAQ18" s="189"/>
      <c r="WAR18" s="189"/>
      <c r="WAS18" s="189"/>
      <c r="WAT18" s="189"/>
      <c r="WAU18" s="189"/>
      <c r="WAV18" s="189"/>
      <c r="WAW18" s="189"/>
      <c r="WAX18" s="189"/>
      <c r="WAY18" s="189"/>
      <c r="WAZ18" s="189"/>
      <c r="WBA18" s="189"/>
      <c r="WBB18" s="189"/>
      <c r="WBC18" s="189"/>
      <c r="WBD18" s="189"/>
      <c r="WBE18" s="189"/>
      <c r="WBF18" s="189"/>
      <c r="WBG18" s="189"/>
      <c r="WBH18" s="189"/>
      <c r="WBI18" s="189"/>
      <c r="WBJ18" s="189"/>
      <c r="WBK18" s="189"/>
      <c r="WBL18" s="189"/>
      <c r="WBM18" s="189"/>
      <c r="WBN18" s="189"/>
      <c r="WBO18" s="189"/>
      <c r="WBP18" s="189"/>
      <c r="WBQ18" s="189"/>
      <c r="WBR18" s="189"/>
      <c r="WBS18" s="189"/>
      <c r="WBT18" s="189"/>
      <c r="WBU18" s="189"/>
      <c r="WBV18" s="189"/>
      <c r="WBW18" s="189"/>
      <c r="WBX18" s="189"/>
      <c r="WBY18" s="189"/>
      <c r="WBZ18" s="189"/>
      <c r="WCA18" s="189"/>
      <c r="WCB18" s="189"/>
      <c r="WCC18" s="189"/>
      <c r="WCD18" s="189"/>
      <c r="WCE18" s="189"/>
      <c r="WCF18" s="189"/>
      <c r="WCG18" s="189"/>
      <c r="WCH18" s="189"/>
      <c r="WCI18" s="189"/>
      <c r="WCJ18" s="189"/>
      <c r="WCK18" s="189"/>
      <c r="WCL18" s="189"/>
      <c r="WCM18" s="189"/>
      <c r="WCN18" s="189"/>
      <c r="WCO18" s="189"/>
      <c r="WCP18" s="189"/>
      <c r="WCQ18" s="189"/>
      <c r="WCR18" s="189"/>
      <c r="WCS18" s="189"/>
      <c r="WCT18" s="189"/>
      <c r="WCU18" s="189"/>
      <c r="WCV18" s="189"/>
      <c r="WCW18" s="189"/>
      <c r="WCX18" s="189"/>
      <c r="WCY18" s="189"/>
      <c r="WCZ18" s="189"/>
      <c r="WDA18" s="189"/>
      <c r="WDB18" s="189"/>
      <c r="WDC18" s="189"/>
      <c r="WDD18" s="189"/>
      <c r="WDE18" s="189"/>
      <c r="WDF18" s="189"/>
      <c r="WDG18" s="189"/>
      <c r="WDH18" s="189"/>
      <c r="WDI18" s="189"/>
      <c r="WDJ18" s="189"/>
      <c r="WDK18" s="189"/>
      <c r="WDL18" s="189"/>
      <c r="WDM18" s="189"/>
      <c r="WDN18" s="189"/>
      <c r="WDO18" s="189"/>
      <c r="WDP18" s="189"/>
      <c r="WDQ18" s="189"/>
      <c r="WDR18" s="189"/>
      <c r="WDS18" s="189"/>
      <c r="WDT18" s="189"/>
      <c r="WDU18" s="189"/>
      <c r="WDV18" s="189"/>
      <c r="WDW18" s="189"/>
      <c r="WDX18" s="189"/>
      <c r="WDY18" s="189"/>
      <c r="WDZ18" s="189"/>
      <c r="WEA18" s="189"/>
      <c r="WEB18" s="189"/>
      <c r="WEC18" s="189"/>
      <c r="WED18" s="189"/>
      <c r="WEE18" s="189"/>
      <c r="WEF18" s="189"/>
      <c r="WEG18" s="189"/>
      <c r="WEH18" s="189"/>
      <c r="WEI18" s="189"/>
      <c r="WEJ18" s="189"/>
      <c r="WEK18" s="189"/>
      <c r="WEL18" s="189"/>
      <c r="WEM18" s="189"/>
      <c r="WEN18" s="189"/>
      <c r="WEO18" s="189"/>
      <c r="WEP18" s="189"/>
      <c r="WEQ18" s="189"/>
      <c r="WER18" s="189"/>
      <c r="WES18" s="189"/>
      <c r="WET18" s="189"/>
      <c r="WEU18" s="189"/>
      <c r="WEV18" s="189"/>
      <c r="WEW18" s="189"/>
      <c r="WEX18" s="189"/>
      <c r="WEY18" s="189"/>
      <c r="WEZ18" s="189"/>
      <c r="WFA18" s="189"/>
      <c r="WFB18" s="189"/>
      <c r="WFC18" s="189"/>
      <c r="WFD18" s="189"/>
      <c r="WFE18" s="189"/>
      <c r="WFF18" s="189"/>
      <c r="WFG18" s="189"/>
      <c r="WFH18" s="189"/>
      <c r="WFI18" s="189"/>
      <c r="WFJ18" s="189"/>
      <c r="WFK18" s="189"/>
      <c r="WFL18" s="189"/>
      <c r="WFM18" s="189"/>
      <c r="WFN18" s="189"/>
      <c r="WFO18" s="189"/>
      <c r="WFP18" s="189"/>
      <c r="WFQ18" s="189"/>
      <c r="WFR18" s="189"/>
      <c r="WFS18" s="189"/>
      <c r="WFT18" s="189"/>
      <c r="WFU18" s="189"/>
      <c r="WFV18" s="189"/>
      <c r="WFW18" s="189"/>
      <c r="WFX18" s="189"/>
      <c r="WFY18" s="189"/>
      <c r="WFZ18" s="189"/>
      <c r="WGA18" s="189"/>
      <c r="WGB18" s="189"/>
      <c r="WGC18" s="189"/>
      <c r="WGD18" s="189"/>
      <c r="WGE18" s="189"/>
      <c r="WGF18" s="189"/>
      <c r="WGG18" s="189"/>
      <c r="WGH18" s="189"/>
      <c r="WGI18" s="189"/>
      <c r="WGJ18" s="189"/>
      <c r="WGK18" s="189"/>
      <c r="WGL18" s="189"/>
      <c r="WGM18" s="189"/>
      <c r="WGN18" s="189"/>
      <c r="WGO18" s="189"/>
      <c r="WGP18" s="189"/>
      <c r="WGQ18" s="189"/>
      <c r="WGR18" s="189"/>
      <c r="WGS18" s="189"/>
      <c r="WGT18" s="189"/>
      <c r="WGU18" s="189"/>
      <c r="WGV18" s="189"/>
      <c r="WGW18" s="189"/>
      <c r="WGX18" s="189"/>
      <c r="WGY18" s="189"/>
      <c r="WGZ18" s="189"/>
      <c r="WHA18" s="189"/>
      <c r="WHB18" s="189"/>
      <c r="WHC18" s="189"/>
      <c r="WHD18" s="189"/>
      <c r="WHE18" s="189"/>
      <c r="WHF18" s="189"/>
      <c r="WHG18" s="189"/>
      <c r="WHH18" s="189"/>
      <c r="WHI18" s="189"/>
      <c r="WHJ18" s="189"/>
      <c r="WHK18" s="189"/>
      <c r="WHL18" s="189"/>
      <c r="WHM18" s="189"/>
      <c r="WHN18" s="189"/>
      <c r="WHO18" s="189"/>
      <c r="WHP18" s="189"/>
      <c r="WHQ18" s="189"/>
      <c r="WHR18" s="189"/>
      <c r="WHS18" s="189"/>
      <c r="WHT18" s="189"/>
      <c r="WHU18" s="189"/>
      <c r="WHV18" s="189"/>
      <c r="WHW18" s="189"/>
      <c r="WHX18" s="189"/>
      <c r="WHY18" s="189"/>
      <c r="WHZ18" s="189"/>
      <c r="WIA18" s="189"/>
      <c r="WIB18" s="189"/>
      <c r="WIC18" s="189"/>
      <c r="WID18" s="189"/>
      <c r="WIE18" s="189"/>
      <c r="WIF18" s="189"/>
      <c r="WIG18" s="189"/>
      <c r="WIH18" s="189"/>
      <c r="WII18" s="189"/>
      <c r="WIJ18" s="189"/>
      <c r="WIK18" s="189"/>
      <c r="WIL18" s="189"/>
      <c r="WIM18" s="189"/>
      <c r="WIN18" s="189"/>
      <c r="WIO18" s="189"/>
      <c r="WIP18" s="189"/>
      <c r="WIQ18" s="189"/>
      <c r="WIR18" s="189"/>
      <c r="WIS18" s="189"/>
      <c r="WIT18" s="189"/>
      <c r="WIU18" s="189"/>
      <c r="WIV18" s="189"/>
      <c r="WIW18" s="189"/>
      <c r="WIX18" s="189"/>
      <c r="WIY18" s="189"/>
      <c r="WIZ18" s="189"/>
      <c r="WJA18" s="189"/>
      <c r="WJB18" s="189"/>
      <c r="WJC18" s="189"/>
      <c r="WJD18" s="189"/>
      <c r="WJE18" s="189"/>
      <c r="WJF18" s="189"/>
      <c r="WJG18" s="189"/>
      <c r="WJH18" s="189"/>
      <c r="WJI18" s="189"/>
      <c r="WJJ18" s="189"/>
      <c r="WJK18" s="189"/>
      <c r="WJL18" s="189"/>
      <c r="WJM18" s="189"/>
      <c r="WJN18" s="189"/>
      <c r="WJO18" s="189"/>
      <c r="WJP18" s="189"/>
      <c r="WJQ18" s="189"/>
      <c r="WJR18" s="189"/>
      <c r="WJS18" s="189"/>
      <c r="WJT18" s="189"/>
      <c r="WJU18" s="189"/>
      <c r="WJV18" s="189"/>
      <c r="WJW18" s="189"/>
      <c r="WJX18" s="189"/>
      <c r="WJY18" s="189"/>
      <c r="WJZ18" s="189"/>
      <c r="WKA18" s="189"/>
      <c r="WKB18" s="189"/>
      <c r="WKC18" s="189"/>
      <c r="WKD18" s="189"/>
      <c r="WKE18" s="189"/>
      <c r="WKF18" s="189"/>
      <c r="WKG18" s="189"/>
      <c r="WKH18" s="189"/>
      <c r="WKI18" s="189"/>
      <c r="WKJ18" s="189"/>
      <c r="WKK18" s="189"/>
      <c r="WKL18" s="189"/>
      <c r="WKM18" s="189"/>
      <c r="WKN18" s="189"/>
      <c r="WKO18" s="189"/>
      <c r="WKP18" s="189"/>
      <c r="WKQ18" s="189"/>
      <c r="WKR18" s="189"/>
      <c r="WKS18" s="189"/>
      <c r="WKT18" s="189"/>
      <c r="WKU18" s="189"/>
      <c r="WKV18" s="189"/>
      <c r="WKW18" s="189"/>
      <c r="WKX18" s="189"/>
      <c r="WKY18" s="189"/>
      <c r="WKZ18" s="189"/>
      <c r="WLA18" s="189"/>
      <c r="WLB18" s="189"/>
      <c r="WLC18" s="189"/>
      <c r="WLD18" s="189"/>
      <c r="WLE18" s="189"/>
      <c r="WLF18" s="189"/>
      <c r="WLG18" s="189"/>
      <c r="WLH18" s="189"/>
      <c r="WLI18" s="189"/>
      <c r="WLJ18" s="189"/>
      <c r="WLK18" s="189"/>
      <c r="WLL18" s="189"/>
      <c r="WLM18" s="189"/>
      <c r="WLN18" s="189"/>
      <c r="WLO18" s="189"/>
      <c r="WLP18" s="189"/>
      <c r="WLQ18" s="189"/>
      <c r="WLR18" s="189"/>
      <c r="WLS18" s="189"/>
      <c r="WLT18" s="189"/>
      <c r="WLU18" s="189"/>
      <c r="WLV18" s="189"/>
      <c r="WLW18" s="189"/>
      <c r="WLX18" s="189"/>
      <c r="WLY18" s="189"/>
      <c r="WLZ18" s="189"/>
      <c r="WMA18" s="189"/>
      <c r="WMB18" s="189"/>
      <c r="WMC18" s="189"/>
      <c r="WMD18" s="189"/>
      <c r="WME18" s="189"/>
      <c r="WMF18" s="189"/>
      <c r="WMG18" s="189"/>
      <c r="WMH18" s="189"/>
      <c r="WMI18" s="189"/>
      <c r="WMJ18" s="189"/>
      <c r="WMK18" s="189"/>
      <c r="WML18" s="189"/>
      <c r="WMM18" s="189"/>
      <c r="WMN18" s="189"/>
      <c r="WMO18" s="189"/>
      <c r="WMP18" s="189"/>
      <c r="WMQ18" s="189"/>
      <c r="WMR18" s="189"/>
      <c r="WMS18" s="189"/>
      <c r="WMT18" s="189"/>
      <c r="WMU18" s="189"/>
      <c r="WMV18" s="189"/>
      <c r="WMW18" s="189"/>
      <c r="WMX18" s="189"/>
      <c r="WMY18" s="189"/>
      <c r="WMZ18" s="189"/>
      <c r="WNA18" s="189"/>
      <c r="WNB18" s="189"/>
      <c r="WNC18" s="189"/>
      <c r="WND18" s="189"/>
      <c r="WNE18" s="189"/>
      <c r="WNF18" s="189"/>
      <c r="WNG18" s="189"/>
      <c r="WNH18" s="189"/>
      <c r="WNI18" s="189"/>
      <c r="WNJ18" s="189"/>
      <c r="WNK18" s="189"/>
      <c r="WNL18" s="189"/>
      <c r="WNM18" s="189"/>
      <c r="WNN18" s="189"/>
      <c r="WNO18" s="189"/>
      <c r="WNP18" s="189"/>
      <c r="WNQ18" s="189"/>
      <c r="WNR18" s="189"/>
      <c r="WNS18" s="189"/>
      <c r="WNT18" s="189"/>
      <c r="WNU18" s="189"/>
      <c r="WNV18" s="189"/>
      <c r="WNW18" s="189"/>
      <c r="WNX18" s="189"/>
      <c r="WNY18" s="189"/>
      <c r="WNZ18" s="189"/>
      <c r="WOA18" s="189"/>
      <c r="WOB18" s="189"/>
      <c r="WOC18" s="189"/>
      <c r="WOD18" s="189"/>
      <c r="WOE18" s="189"/>
      <c r="WOF18" s="189"/>
      <c r="WOG18" s="189"/>
      <c r="WOH18" s="189"/>
      <c r="WOI18" s="189"/>
      <c r="WOJ18" s="189"/>
      <c r="WOK18" s="189"/>
      <c r="WOL18" s="189"/>
      <c r="WOM18" s="189"/>
      <c r="WON18" s="189"/>
      <c r="WOO18" s="189"/>
      <c r="WOP18" s="189"/>
      <c r="WOQ18" s="189"/>
      <c r="WOR18" s="189"/>
      <c r="WOS18" s="189"/>
      <c r="WOT18" s="189"/>
      <c r="WOU18" s="189"/>
      <c r="WOV18" s="189"/>
      <c r="WOW18" s="189"/>
      <c r="WOX18" s="189"/>
      <c r="WOY18" s="189"/>
      <c r="WOZ18" s="189"/>
      <c r="WPA18" s="189"/>
      <c r="WPB18" s="189"/>
      <c r="WPC18" s="189"/>
      <c r="WPD18" s="189"/>
      <c r="WPE18" s="189"/>
      <c r="WPF18" s="189"/>
      <c r="WPG18" s="189"/>
      <c r="WPH18" s="189"/>
      <c r="WPI18" s="189"/>
      <c r="WPJ18" s="189"/>
      <c r="WPK18" s="189"/>
      <c r="WPL18" s="189"/>
      <c r="WPM18" s="189"/>
      <c r="WPN18" s="189"/>
      <c r="WPO18" s="189"/>
      <c r="WPP18" s="189"/>
      <c r="WPQ18" s="189"/>
      <c r="WPR18" s="189"/>
      <c r="WPS18" s="189"/>
      <c r="WPT18" s="189"/>
      <c r="WPU18" s="189"/>
      <c r="WPV18" s="189"/>
      <c r="WPW18" s="189"/>
      <c r="WPX18" s="189"/>
      <c r="WPY18" s="189"/>
      <c r="WPZ18" s="189"/>
      <c r="WQA18" s="189"/>
      <c r="WQB18" s="189"/>
      <c r="WQC18" s="189"/>
      <c r="WQD18" s="189"/>
      <c r="WQE18" s="189"/>
      <c r="WQF18" s="189"/>
      <c r="WQG18" s="189"/>
      <c r="WQH18" s="189"/>
      <c r="WQI18" s="189"/>
      <c r="WQJ18" s="189"/>
      <c r="WQK18" s="189"/>
      <c r="WQL18" s="189"/>
      <c r="WQM18" s="189"/>
      <c r="WQN18" s="189"/>
      <c r="WQO18" s="189"/>
      <c r="WQP18" s="189"/>
      <c r="WQQ18" s="189"/>
      <c r="WQR18" s="189"/>
      <c r="WQS18" s="189"/>
      <c r="WQT18" s="189"/>
      <c r="WQU18" s="189"/>
      <c r="WQV18" s="189"/>
      <c r="WQW18" s="189"/>
      <c r="WQX18" s="189"/>
      <c r="WQY18" s="189"/>
      <c r="WQZ18" s="189"/>
      <c r="WRA18" s="189"/>
      <c r="WRB18" s="189"/>
      <c r="WRC18" s="189"/>
      <c r="WRD18" s="189"/>
      <c r="WRE18" s="189"/>
      <c r="WRF18" s="189"/>
      <c r="WRG18" s="189"/>
      <c r="WRH18" s="189"/>
      <c r="WRI18" s="189"/>
      <c r="WRJ18" s="189"/>
      <c r="WRK18" s="189"/>
      <c r="WRL18" s="189"/>
      <c r="WRM18" s="189"/>
      <c r="WRN18" s="189"/>
      <c r="WRO18" s="189"/>
      <c r="WRP18" s="189"/>
      <c r="WRQ18" s="189"/>
      <c r="WRR18" s="189"/>
      <c r="WRS18" s="189"/>
      <c r="WRT18" s="189"/>
      <c r="WRU18" s="189"/>
      <c r="WRV18" s="189"/>
      <c r="WRW18" s="189"/>
      <c r="WRX18" s="189"/>
      <c r="WRY18" s="189"/>
      <c r="WRZ18" s="189"/>
      <c r="WSA18" s="189"/>
      <c r="WSB18" s="189"/>
      <c r="WSC18" s="189"/>
      <c r="WSD18" s="189"/>
      <c r="WSE18" s="189"/>
      <c r="WSF18" s="189"/>
      <c r="WSG18" s="189"/>
      <c r="WSH18" s="189"/>
      <c r="WSI18" s="189"/>
      <c r="WSJ18" s="189"/>
      <c r="WSK18" s="189"/>
      <c r="WSL18" s="189"/>
      <c r="WSM18" s="189"/>
      <c r="WSN18" s="189"/>
      <c r="WSO18" s="189"/>
      <c r="WSP18" s="189"/>
      <c r="WSQ18" s="189"/>
      <c r="WSR18" s="189"/>
      <c r="WSS18" s="189"/>
      <c r="WST18" s="189"/>
      <c r="WSU18" s="189"/>
      <c r="WSV18" s="189"/>
      <c r="WSW18" s="189"/>
      <c r="WSX18" s="189"/>
      <c r="WSY18" s="189"/>
      <c r="WSZ18" s="189"/>
      <c r="WTA18" s="189"/>
      <c r="WTB18" s="189"/>
      <c r="WTC18" s="189"/>
      <c r="WTD18" s="189"/>
      <c r="WTE18" s="189"/>
      <c r="WTF18" s="189"/>
      <c r="WTG18" s="189"/>
      <c r="WTH18" s="189"/>
      <c r="WTI18" s="189"/>
      <c r="WTJ18" s="189"/>
      <c r="WTK18" s="189"/>
      <c r="WTL18" s="189"/>
      <c r="WTM18" s="189"/>
      <c r="WTN18" s="189"/>
      <c r="WTO18" s="189"/>
      <c r="WTP18" s="189"/>
      <c r="WTQ18" s="189"/>
      <c r="WTR18" s="189"/>
      <c r="WTS18" s="189"/>
      <c r="WTT18" s="189"/>
      <c r="WTU18" s="189"/>
      <c r="WTV18" s="189"/>
      <c r="WTW18" s="189"/>
      <c r="WTX18" s="189"/>
      <c r="WTY18" s="189"/>
      <c r="WTZ18" s="189"/>
      <c r="WUA18" s="189"/>
      <c r="WUB18" s="189"/>
      <c r="WUC18" s="189"/>
      <c r="WUD18" s="189"/>
      <c r="WUE18" s="189"/>
      <c r="WUF18" s="189"/>
      <c r="WUG18" s="189"/>
      <c r="WUH18" s="189"/>
      <c r="WUI18" s="189"/>
      <c r="WUJ18" s="189"/>
      <c r="WUK18" s="189"/>
      <c r="WUL18" s="189"/>
      <c r="WUM18" s="189"/>
      <c r="WUN18" s="189"/>
      <c r="WUO18" s="189"/>
      <c r="WUP18" s="189"/>
      <c r="WUQ18" s="189"/>
      <c r="WUR18" s="189"/>
      <c r="WUS18" s="189"/>
      <c r="WUT18" s="189"/>
      <c r="WUU18" s="189"/>
      <c r="WUV18" s="189"/>
      <c r="WUW18" s="189"/>
      <c r="WUX18" s="189"/>
      <c r="WUY18" s="189"/>
      <c r="WUZ18" s="189"/>
      <c r="WVA18" s="189"/>
      <c r="WVB18" s="189"/>
      <c r="WVC18" s="189"/>
      <c r="WVD18" s="189"/>
      <c r="WVE18" s="189"/>
      <c r="WVF18" s="189"/>
      <c r="WVG18" s="189"/>
      <c r="WVH18" s="189"/>
      <c r="WVI18" s="189"/>
      <c r="WVJ18" s="189"/>
      <c r="WVK18" s="189"/>
      <c r="WVL18" s="189"/>
      <c r="WVM18" s="189"/>
      <c r="WVN18" s="189"/>
      <c r="WVO18" s="189"/>
      <c r="WVP18" s="189"/>
      <c r="WVQ18" s="189"/>
      <c r="WVR18" s="189"/>
      <c r="WVS18" s="189"/>
      <c r="WVT18" s="189"/>
      <c r="WVU18" s="189"/>
      <c r="WVV18" s="189"/>
      <c r="WVW18" s="189"/>
      <c r="WVX18" s="189"/>
      <c r="WVY18" s="189"/>
      <c r="WVZ18" s="189"/>
      <c r="WWA18" s="189"/>
      <c r="WWB18" s="189"/>
      <c r="WWC18" s="189"/>
      <c r="WWD18" s="189"/>
      <c r="WWE18" s="189"/>
      <c r="WWF18" s="189"/>
      <c r="WWG18" s="189"/>
      <c r="WWH18" s="189"/>
      <c r="WWI18" s="189"/>
      <c r="WWJ18" s="189"/>
      <c r="WWK18" s="189"/>
      <c r="WWL18" s="189"/>
      <c r="WWM18" s="189"/>
      <c r="WWN18" s="189"/>
      <c r="WWO18" s="189"/>
      <c r="WWP18" s="189"/>
      <c r="WWQ18" s="189"/>
      <c r="WWR18" s="189"/>
      <c r="WWS18" s="189"/>
      <c r="WWT18" s="189"/>
      <c r="WWU18" s="189"/>
      <c r="WWV18" s="189"/>
      <c r="WWW18" s="189"/>
      <c r="WWX18" s="189"/>
      <c r="WWY18" s="189"/>
      <c r="WWZ18" s="189"/>
      <c r="WXA18" s="189"/>
      <c r="WXB18" s="189"/>
      <c r="WXC18" s="189"/>
      <c r="WXD18" s="189"/>
      <c r="WXE18" s="189"/>
      <c r="WXF18" s="189"/>
      <c r="WXG18" s="189"/>
      <c r="WXH18" s="189"/>
      <c r="WXI18" s="189"/>
      <c r="WXJ18" s="189"/>
      <c r="WXK18" s="189"/>
      <c r="WXL18" s="189"/>
      <c r="WXM18" s="189"/>
      <c r="WXN18" s="189"/>
      <c r="WXO18" s="189"/>
      <c r="WXP18" s="189"/>
      <c r="WXQ18" s="189"/>
      <c r="WXR18" s="189"/>
      <c r="WXS18" s="189"/>
      <c r="WXT18" s="189"/>
      <c r="WXU18" s="189"/>
      <c r="WXV18" s="189"/>
      <c r="WXW18" s="189"/>
      <c r="WXX18" s="189"/>
      <c r="WXY18" s="189"/>
      <c r="WXZ18" s="189"/>
      <c r="WYA18" s="189"/>
      <c r="WYB18" s="189"/>
      <c r="WYC18" s="189"/>
      <c r="WYD18" s="189"/>
      <c r="WYE18" s="189"/>
      <c r="WYF18" s="189"/>
      <c r="WYG18" s="189"/>
      <c r="WYH18" s="189"/>
      <c r="WYI18" s="189"/>
      <c r="WYJ18" s="189"/>
      <c r="WYK18" s="189"/>
      <c r="WYL18" s="189"/>
      <c r="WYM18" s="189"/>
      <c r="WYN18" s="189"/>
      <c r="WYO18" s="189"/>
      <c r="WYP18" s="189"/>
      <c r="WYQ18" s="189"/>
      <c r="WYR18" s="189"/>
      <c r="WYS18" s="189"/>
      <c r="WYT18" s="189"/>
      <c r="WYU18" s="189"/>
      <c r="WYV18" s="189"/>
      <c r="WYW18" s="189"/>
      <c r="WYX18" s="189"/>
      <c r="WYY18" s="189"/>
      <c r="WYZ18" s="189"/>
      <c r="WZA18" s="189"/>
      <c r="WZB18" s="189"/>
      <c r="WZC18" s="189"/>
      <c r="WZD18" s="189"/>
      <c r="WZE18" s="189"/>
      <c r="WZF18" s="189"/>
      <c r="WZG18" s="189"/>
      <c r="WZH18" s="189"/>
      <c r="WZI18" s="189"/>
      <c r="WZJ18" s="189"/>
      <c r="WZK18" s="189"/>
      <c r="WZL18" s="189"/>
      <c r="WZM18" s="189"/>
      <c r="WZN18" s="189"/>
      <c r="WZO18" s="189"/>
      <c r="WZP18" s="189"/>
      <c r="WZQ18" s="189"/>
      <c r="WZR18" s="189"/>
      <c r="WZS18" s="189"/>
      <c r="WZT18" s="189"/>
      <c r="WZU18" s="189"/>
      <c r="WZV18" s="189"/>
      <c r="WZW18" s="189"/>
      <c r="WZX18" s="189"/>
      <c r="WZY18" s="189"/>
      <c r="WZZ18" s="189"/>
      <c r="XAA18" s="189"/>
      <c r="XAB18" s="189"/>
      <c r="XAC18" s="189"/>
      <c r="XAD18" s="189"/>
      <c r="XAE18" s="189"/>
      <c r="XAF18" s="189"/>
      <c r="XAG18" s="189"/>
      <c r="XAH18" s="189"/>
      <c r="XAI18" s="189"/>
      <c r="XAJ18" s="189"/>
      <c r="XAK18" s="189"/>
      <c r="XAL18" s="189"/>
      <c r="XAM18" s="189"/>
      <c r="XAN18" s="189"/>
      <c r="XAO18" s="189"/>
      <c r="XAP18" s="189"/>
      <c r="XAQ18" s="189"/>
      <c r="XAR18" s="189"/>
      <c r="XAS18" s="189"/>
      <c r="XAT18" s="189"/>
      <c r="XAU18" s="189"/>
      <c r="XAV18" s="189"/>
      <c r="XAW18" s="189"/>
      <c r="XAX18" s="189"/>
      <c r="XAY18" s="189"/>
      <c r="XAZ18" s="189"/>
      <c r="XBA18" s="189"/>
      <c r="XBB18" s="189"/>
      <c r="XBC18" s="189"/>
      <c r="XBD18" s="189"/>
      <c r="XBE18" s="189"/>
      <c r="XBF18" s="189"/>
      <c r="XBG18" s="189"/>
      <c r="XBH18" s="189"/>
      <c r="XBI18" s="189"/>
      <c r="XBJ18" s="189"/>
      <c r="XBK18" s="189"/>
      <c r="XBL18" s="189"/>
      <c r="XBM18" s="189"/>
      <c r="XBN18" s="189"/>
      <c r="XBO18" s="189"/>
      <c r="XBP18" s="189"/>
      <c r="XBQ18" s="189"/>
      <c r="XBR18" s="189"/>
      <c r="XBS18" s="189"/>
      <c r="XBT18" s="189"/>
      <c r="XBU18" s="189"/>
      <c r="XBV18" s="189"/>
      <c r="XBW18" s="189"/>
      <c r="XBX18" s="189"/>
      <c r="XBY18" s="189"/>
      <c r="XBZ18" s="189"/>
      <c r="XCA18" s="189"/>
      <c r="XCB18" s="189"/>
      <c r="XCC18" s="189"/>
      <c r="XCD18" s="189"/>
      <c r="XCE18" s="189"/>
      <c r="XCF18" s="189"/>
      <c r="XCG18" s="189"/>
      <c r="XCH18" s="189"/>
      <c r="XCI18" s="189"/>
      <c r="XCJ18" s="189"/>
      <c r="XCK18" s="189"/>
      <c r="XCL18" s="189"/>
      <c r="XCM18" s="189"/>
      <c r="XCN18" s="189"/>
      <c r="XCO18" s="189"/>
      <c r="XCP18" s="189"/>
      <c r="XCQ18" s="189"/>
      <c r="XCR18" s="189"/>
      <c r="XCS18" s="189"/>
      <c r="XCT18" s="189"/>
      <c r="XCU18" s="189"/>
      <c r="XCV18" s="189"/>
      <c r="XCW18" s="189"/>
      <c r="XCX18" s="189"/>
      <c r="XCY18" s="189"/>
      <c r="XCZ18" s="189"/>
      <c r="XDA18" s="189"/>
      <c r="XDB18" s="189"/>
      <c r="XDC18" s="189"/>
      <c r="XDD18" s="189"/>
      <c r="XDE18" s="189"/>
      <c r="XDF18" s="189"/>
      <c r="XDG18" s="189"/>
      <c r="XDH18" s="189"/>
      <c r="XDI18" s="189"/>
      <c r="XDJ18" s="189"/>
      <c r="XDK18" s="189"/>
      <c r="XDL18" s="189"/>
      <c r="XDM18" s="189"/>
      <c r="XDN18" s="189"/>
      <c r="XDO18" s="189"/>
      <c r="XDP18" s="189"/>
      <c r="XDQ18" s="189"/>
      <c r="XDR18" s="189"/>
      <c r="XDS18" s="189"/>
      <c r="XDT18" s="189"/>
      <c r="XDU18" s="189"/>
      <c r="XDV18" s="189"/>
      <c r="XDW18" s="189"/>
      <c r="XDX18" s="189"/>
      <c r="XDY18" s="189"/>
      <c r="XDZ18" s="189"/>
      <c r="XEA18" s="189"/>
      <c r="XEB18" s="189"/>
      <c r="XEC18" s="189"/>
      <c r="XED18" s="189"/>
      <c r="XEE18" s="189"/>
      <c r="XEF18" s="189"/>
      <c r="XEG18" s="189"/>
      <c r="XEH18" s="189"/>
      <c r="XEI18" s="189"/>
      <c r="XEJ18" s="189"/>
      <c r="XEK18" s="189"/>
      <c r="XEL18" s="189"/>
      <c r="XEM18" s="189"/>
      <c r="XEN18" s="189"/>
      <c r="XEO18" s="189"/>
      <c r="XEP18" s="189"/>
      <c r="XEQ18" s="189"/>
      <c r="XER18" s="189"/>
      <c r="XES18" s="189"/>
      <c r="XET18" s="189"/>
      <c r="XEU18" s="189"/>
      <c r="XEV18" s="189"/>
      <c r="XEW18" s="189"/>
      <c r="XEX18" s="189"/>
      <c r="XEY18" s="189"/>
      <c r="XEZ18" s="189"/>
      <c r="XFA18" s="189"/>
      <c r="XFB18" s="189"/>
      <c r="XFC18" s="189"/>
      <c r="XFD18" s="189"/>
    </row>
    <row r="19" spans="1:16384" x14ac:dyDescent="0.2">
      <c r="A19" s="181"/>
      <c r="B19" s="189"/>
      <c r="C19" s="189"/>
      <c r="D19" s="189"/>
      <c r="E19" s="189"/>
      <c r="F19" s="189"/>
      <c r="G19" s="189"/>
      <c r="H19" s="189"/>
      <c r="I19" s="189"/>
      <c r="J19" s="189"/>
      <c r="K19" s="189"/>
      <c r="L19" s="189"/>
      <c r="M19" s="189"/>
      <c r="N19" s="189"/>
      <c r="O19" s="189"/>
      <c r="P19" s="189"/>
      <c r="Q19" s="189"/>
      <c r="R19" s="189"/>
      <c r="S19" s="189"/>
      <c r="T19" s="189"/>
      <c r="U19" s="189"/>
      <c r="V19" s="189"/>
      <c r="W19" s="189"/>
      <c r="X19" s="189"/>
      <c r="Y19" s="189"/>
      <c r="Z19" s="189"/>
      <c r="AA19" s="189"/>
      <c r="AB19" s="189"/>
      <c r="AC19" s="189"/>
      <c r="AD19" s="189"/>
      <c r="AE19" s="189"/>
    </row>
    <row r="20" spans="1:16384" ht="25.5" customHeight="1" x14ac:dyDescent="0.2">
      <c r="A20" s="181"/>
      <c r="B20" s="188"/>
      <c r="C20" s="188"/>
      <c r="D20" s="188"/>
      <c r="E20" s="188"/>
      <c r="F20" s="188"/>
      <c r="G20" s="188"/>
      <c r="H20" s="188"/>
      <c r="I20" s="188"/>
      <c r="J20" s="188"/>
      <c r="K20" s="188"/>
      <c r="L20" s="188"/>
      <c r="M20" s="188"/>
      <c r="N20" s="188"/>
      <c r="O20" s="188"/>
      <c r="P20" s="188"/>
      <c r="Q20" s="188"/>
      <c r="R20" s="188"/>
      <c r="S20" s="188"/>
      <c r="T20" s="188"/>
      <c r="U20" s="188"/>
      <c r="V20" s="188"/>
      <c r="W20" s="188"/>
      <c r="X20" s="188"/>
      <c r="Y20" s="188"/>
      <c r="Z20" s="188"/>
      <c r="AA20" s="188"/>
      <c r="AB20" s="188"/>
      <c r="AC20" s="188"/>
      <c r="AD20" s="188"/>
      <c r="AE20" s="188"/>
      <c r="AF20" s="188"/>
      <c r="AG20" s="188"/>
    </row>
    <row r="21" spans="1:16384" x14ac:dyDescent="0.2">
      <c r="A21" s="181"/>
      <c r="B21" s="188"/>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row>
    <row r="22" spans="1:16384" ht="25.5" customHeight="1" x14ac:dyDescent="0.2">
      <c r="A22" s="181"/>
      <c r="B22" s="188"/>
      <c r="C22" s="188"/>
      <c r="D22" s="188"/>
      <c r="E22" s="188"/>
      <c r="F22" s="188"/>
      <c r="G22" s="188"/>
      <c r="H22" s="188"/>
      <c r="I22" s="188"/>
      <c r="J22" s="188"/>
      <c r="K22" s="188"/>
      <c r="L22" s="188"/>
      <c r="M22" s="188"/>
      <c r="N22" s="188"/>
      <c r="O22" s="188"/>
      <c r="P22" s="188"/>
      <c r="Q22" s="188"/>
      <c r="R22" s="188"/>
      <c r="S22" s="188"/>
      <c r="T22" s="188"/>
      <c r="U22" s="188"/>
      <c r="V22" s="188"/>
      <c r="W22" s="188"/>
      <c r="X22" s="188"/>
      <c r="Y22" s="188"/>
      <c r="Z22" s="188"/>
      <c r="AA22" s="188"/>
      <c r="AB22" s="188"/>
      <c r="AC22" s="188"/>
      <c r="AD22" s="188"/>
      <c r="AE22" s="188"/>
      <c r="AF22" s="188"/>
      <c r="AG22" s="188"/>
    </row>
    <row r="23" spans="1:16384" ht="25.5" customHeight="1" x14ac:dyDescent="0.2">
      <c r="A23" s="181"/>
      <c r="B23" s="188"/>
      <c r="C23" s="188"/>
      <c r="D23" s="188"/>
      <c r="E23" s="188"/>
      <c r="F23" s="188"/>
      <c r="G23" s="188"/>
      <c r="H23" s="188"/>
      <c r="I23" s="188"/>
      <c r="J23" s="188"/>
      <c r="K23" s="188"/>
      <c r="L23" s="188"/>
      <c r="M23" s="188"/>
      <c r="N23" s="188"/>
      <c r="O23" s="188"/>
      <c r="P23" s="188"/>
      <c r="Q23" s="188"/>
      <c r="R23" s="188"/>
      <c r="S23" s="188"/>
      <c r="T23" s="188"/>
      <c r="U23" s="188"/>
      <c r="V23" s="188"/>
      <c r="W23" s="188"/>
      <c r="X23" s="188"/>
      <c r="Y23" s="188"/>
      <c r="Z23" s="188"/>
      <c r="AA23" s="188"/>
      <c r="AB23" s="188"/>
      <c r="AC23" s="188"/>
      <c r="AD23" s="188"/>
      <c r="AE23" s="188"/>
    </row>
    <row r="24" spans="1:16384" ht="25.5" customHeight="1" x14ac:dyDescent="0.2">
      <c r="A24" s="181"/>
      <c r="B24" s="188"/>
      <c r="C24" s="188"/>
      <c r="D24" s="188"/>
      <c r="E24" s="188"/>
      <c r="F24" s="188"/>
      <c r="G24" s="188"/>
      <c r="H24" s="188"/>
      <c r="I24" s="188"/>
      <c r="J24" s="188"/>
      <c r="K24" s="188"/>
      <c r="L24" s="188"/>
      <c r="M24" s="188"/>
      <c r="N24" s="188"/>
      <c r="O24" s="188"/>
      <c r="P24" s="188"/>
      <c r="Q24" s="188"/>
      <c r="R24" s="188"/>
      <c r="S24" s="188"/>
      <c r="T24" s="188"/>
      <c r="U24" s="188"/>
      <c r="V24" s="188"/>
      <c r="W24" s="188"/>
      <c r="X24" s="188"/>
      <c r="Y24" s="188"/>
      <c r="Z24" s="188"/>
      <c r="AA24" s="188"/>
      <c r="AB24" s="188"/>
      <c r="AC24" s="188"/>
      <c r="AD24" s="188"/>
      <c r="AE24" s="188"/>
    </row>
    <row r="25" spans="1:16384" ht="25.5" customHeight="1" x14ac:dyDescent="0.2">
      <c r="A25" s="181"/>
      <c r="B25" s="188"/>
      <c r="C25" s="188"/>
      <c r="D25" s="188"/>
      <c r="E25" s="188"/>
      <c r="F25" s="188"/>
      <c r="G25" s="188"/>
      <c r="H25" s="188"/>
      <c r="I25" s="188"/>
      <c r="J25" s="188"/>
      <c r="K25" s="188"/>
      <c r="L25" s="188"/>
      <c r="M25" s="188"/>
      <c r="N25" s="188"/>
      <c r="O25" s="188"/>
      <c r="P25" s="188"/>
      <c r="Q25" s="188"/>
      <c r="R25" s="188"/>
      <c r="S25" s="188"/>
      <c r="T25" s="188"/>
      <c r="U25" s="188"/>
      <c r="V25" s="188"/>
      <c r="W25" s="188"/>
      <c r="X25" s="188"/>
      <c r="Y25" s="188"/>
      <c r="Z25" s="188"/>
      <c r="AA25" s="188"/>
      <c r="AB25" s="188"/>
      <c r="AC25" s="188"/>
      <c r="AD25" s="188"/>
      <c r="AE25" s="188"/>
    </row>
    <row r="26" spans="1:16384" x14ac:dyDescent="0.2">
      <c r="A26" s="181"/>
      <c r="B26" s="180"/>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row>
    <row r="27" spans="1:16384" ht="25.5" customHeight="1" x14ac:dyDescent="0.2">
      <c r="A27" s="187"/>
      <c r="B27" s="186"/>
      <c r="C27" s="186"/>
      <c r="D27" s="186"/>
      <c r="E27" s="186"/>
      <c r="F27" s="186"/>
      <c r="G27" s="186"/>
      <c r="H27" s="186"/>
      <c r="I27" s="186"/>
      <c r="J27" s="186"/>
      <c r="K27" s="186"/>
      <c r="L27" s="186"/>
      <c r="M27" s="186"/>
      <c r="N27" s="186"/>
      <c r="O27" s="186"/>
      <c r="P27" s="186"/>
      <c r="Q27" s="186"/>
      <c r="R27" s="186"/>
      <c r="S27" s="186"/>
      <c r="T27" s="186"/>
      <c r="U27" s="186"/>
      <c r="V27" s="186"/>
      <c r="W27" s="186"/>
      <c r="X27" s="186"/>
      <c r="Y27" s="186"/>
      <c r="Z27" s="186"/>
      <c r="AA27" s="186"/>
      <c r="AB27" s="186"/>
      <c r="AC27" s="186"/>
      <c r="AD27" s="186"/>
      <c r="AE27" s="186"/>
    </row>
    <row r="28" spans="1:16384" ht="25.5" customHeight="1" x14ac:dyDescent="0.2">
      <c r="A28" s="181"/>
      <c r="B28" s="188"/>
      <c r="C28" s="188"/>
      <c r="D28" s="188"/>
      <c r="E28" s="188"/>
      <c r="F28" s="188"/>
      <c r="G28" s="188"/>
      <c r="H28" s="180"/>
      <c r="I28" s="180"/>
      <c r="J28" s="180"/>
      <c r="K28" s="180"/>
      <c r="L28" s="180"/>
      <c r="M28" s="180"/>
      <c r="N28" s="180"/>
      <c r="O28" s="180"/>
      <c r="P28" s="180"/>
      <c r="Q28" s="180"/>
      <c r="R28" s="180"/>
      <c r="S28" s="180"/>
      <c r="T28" s="180"/>
      <c r="U28" s="180"/>
      <c r="V28" s="180"/>
      <c r="W28" s="180"/>
      <c r="X28" s="180"/>
      <c r="Y28" s="180"/>
      <c r="Z28" s="180"/>
      <c r="AA28" s="180"/>
      <c r="AB28" s="180"/>
      <c r="AC28" s="180"/>
      <c r="AD28" s="180"/>
      <c r="AE28" s="180"/>
    </row>
    <row r="29" spans="1:16384" ht="25.5" customHeight="1" x14ac:dyDescent="0.2">
      <c r="A29" s="181"/>
      <c r="B29" s="188"/>
      <c r="C29" s="188"/>
      <c r="D29" s="188"/>
      <c r="E29" s="188"/>
      <c r="F29" s="188"/>
      <c r="G29" s="188"/>
      <c r="H29" s="188"/>
      <c r="I29" s="188"/>
      <c r="J29" s="188"/>
      <c r="K29" s="188"/>
      <c r="L29" s="188"/>
      <c r="M29" s="188"/>
      <c r="N29" s="188"/>
      <c r="O29" s="188"/>
      <c r="P29" s="188"/>
      <c r="Q29" s="188"/>
      <c r="R29" s="188"/>
      <c r="S29" s="188"/>
      <c r="T29" s="188"/>
      <c r="U29" s="188"/>
      <c r="V29" s="188"/>
      <c r="W29" s="188"/>
      <c r="X29" s="188"/>
      <c r="Y29" s="188"/>
      <c r="Z29" s="188"/>
      <c r="AA29" s="188"/>
      <c r="AB29" s="188"/>
      <c r="AC29" s="188"/>
      <c r="AD29" s="188"/>
      <c r="AE29" s="188"/>
    </row>
    <row r="30" spans="1:16384" ht="25.5" customHeight="1" x14ac:dyDescent="0.2">
      <c r="A30" s="181"/>
      <c r="B30" s="188"/>
      <c r="C30" s="188"/>
      <c r="D30" s="188"/>
      <c r="E30" s="188"/>
      <c r="F30" s="188"/>
      <c r="G30" s="188"/>
      <c r="H30" s="188"/>
      <c r="I30" s="188"/>
      <c r="J30" s="188"/>
      <c r="K30" s="188"/>
      <c r="L30" s="188"/>
      <c r="M30" s="188"/>
      <c r="N30" s="188"/>
      <c r="O30" s="188"/>
      <c r="P30" s="188"/>
      <c r="Q30" s="188"/>
      <c r="R30" s="188"/>
      <c r="S30" s="188"/>
      <c r="T30" s="188"/>
      <c r="U30" s="188"/>
      <c r="V30" s="188"/>
      <c r="W30" s="188"/>
      <c r="X30" s="188"/>
      <c r="Y30" s="188"/>
      <c r="Z30" s="188"/>
      <c r="AA30" s="188"/>
      <c r="AB30" s="188"/>
      <c r="AC30" s="188"/>
      <c r="AD30" s="188"/>
      <c r="AE30" s="188"/>
    </row>
    <row r="31" spans="1:16384" ht="25.5" customHeight="1" x14ac:dyDescent="0.2">
      <c r="A31" s="181"/>
      <c r="B31" s="188"/>
      <c r="C31" s="188"/>
      <c r="D31" s="188"/>
      <c r="E31" s="188"/>
      <c r="F31" s="188"/>
      <c r="G31" s="188"/>
      <c r="H31" s="180"/>
      <c r="I31" s="180"/>
      <c r="J31" s="180"/>
      <c r="K31" s="180"/>
      <c r="L31" s="180"/>
      <c r="M31" s="180"/>
      <c r="N31" s="180"/>
      <c r="O31" s="180"/>
      <c r="P31" s="180"/>
      <c r="Q31" s="180"/>
      <c r="R31" s="180"/>
      <c r="S31" s="180"/>
      <c r="T31" s="180"/>
      <c r="U31" s="180"/>
      <c r="V31" s="180"/>
      <c r="W31" s="180"/>
      <c r="X31" s="180"/>
      <c r="Y31" s="180"/>
      <c r="Z31" s="180"/>
      <c r="AA31" s="180"/>
      <c r="AB31" s="180"/>
      <c r="AC31" s="180"/>
      <c r="AD31" s="180"/>
      <c r="AE31" s="180"/>
    </row>
    <row r="32" spans="1:16384" ht="25.5" customHeight="1" x14ac:dyDescent="0.2">
      <c r="A32" s="181"/>
      <c r="B32" s="188"/>
      <c r="C32" s="188"/>
      <c r="D32" s="188"/>
      <c r="E32" s="188"/>
      <c r="F32" s="188"/>
      <c r="G32" s="188"/>
      <c r="H32" s="180"/>
      <c r="I32" s="180"/>
      <c r="J32" s="180"/>
      <c r="K32" s="180"/>
      <c r="L32" s="180"/>
      <c r="M32" s="180"/>
      <c r="N32" s="180"/>
      <c r="O32" s="180"/>
      <c r="P32" s="180"/>
      <c r="Q32" s="180"/>
      <c r="R32" s="180"/>
      <c r="S32" s="180"/>
      <c r="T32" s="180"/>
      <c r="U32" s="180"/>
      <c r="V32" s="180"/>
      <c r="W32" s="180"/>
      <c r="X32" s="180"/>
      <c r="Y32" s="180"/>
      <c r="Z32" s="180"/>
      <c r="AA32" s="180"/>
      <c r="AB32" s="180"/>
      <c r="AC32" s="180"/>
      <c r="AD32" s="180"/>
      <c r="AE32" s="180"/>
    </row>
    <row r="33" spans="1:31" ht="25.5" customHeight="1" x14ac:dyDescent="0.2">
      <c r="A33" s="181"/>
      <c r="B33" s="188"/>
      <c r="C33" s="188"/>
      <c r="D33" s="188"/>
      <c r="E33" s="188"/>
      <c r="F33" s="188"/>
      <c r="G33" s="188"/>
      <c r="H33" s="180"/>
      <c r="I33" s="180"/>
      <c r="J33" s="180"/>
      <c r="K33" s="180"/>
      <c r="L33" s="180"/>
      <c r="M33" s="180"/>
      <c r="N33" s="180"/>
      <c r="O33" s="180"/>
      <c r="P33" s="180"/>
      <c r="Q33" s="180"/>
      <c r="R33" s="180"/>
      <c r="S33" s="180"/>
      <c r="T33" s="180"/>
      <c r="U33" s="180"/>
      <c r="V33" s="180"/>
      <c r="W33" s="180"/>
      <c r="X33" s="180"/>
      <c r="Y33" s="180"/>
      <c r="Z33" s="180"/>
      <c r="AA33" s="180"/>
      <c r="AB33" s="180"/>
      <c r="AC33" s="180"/>
      <c r="AD33" s="180"/>
      <c r="AE33" s="180"/>
    </row>
    <row r="34" spans="1:31" ht="25.5" customHeight="1" x14ac:dyDescent="0.2">
      <c r="A34" s="181"/>
      <c r="B34" s="188"/>
      <c r="C34" s="188"/>
      <c r="D34" s="188"/>
      <c r="E34" s="188"/>
      <c r="F34" s="188"/>
      <c r="G34" s="188"/>
      <c r="H34" s="188"/>
      <c r="I34" s="188"/>
      <c r="J34" s="188"/>
      <c r="K34" s="188"/>
      <c r="L34" s="188"/>
      <c r="M34" s="188"/>
      <c r="N34" s="188"/>
      <c r="O34" s="188"/>
      <c r="P34" s="188"/>
      <c r="Q34" s="188"/>
      <c r="R34" s="188"/>
      <c r="S34" s="188"/>
      <c r="T34" s="188"/>
      <c r="U34" s="188"/>
      <c r="V34" s="188"/>
      <c r="W34" s="188"/>
      <c r="X34" s="188"/>
      <c r="Y34" s="188"/>
      <c r="Z34" s="188"/>
      <c r="AA34" s="188"/>
      <c r="AB34" s="188"/>
      <c r="AC34" s="188"/>
      <c r="AD34" s="188"/>
      <c r="AE34" s="188"/>
    </row>
    <row r="35" spans="1:31" ht="25.5" customHeight="1" x14ac:dyDescent="0.2">
      <c r="A35" s="181"/>
      <c r="B35" s="188"/>
      <c r="C35" s="188"/>
      <c r="D35" s="188"/>
      <c r="E35" s="188"/>
      <c r="F35" s="188"/>
      <c r="G35" s="188"/>
      <c r="H35" s="180"/>
      <c r="I35" s="180"/>
      <c r="J35" s="180"/>
      <c r="K35" s="180"/>
      <c r="L35" s="180"/>
      <c r="M35" s="180"/>
      <c r="N35" s="180"/>
      <c r="O35" s="180"/>
      <c r="P35" s="180"/>
      <c r="Q35" s="180"/>
      <c r="R35" s="180"/>
      <c r="S35" s="180"/>
      <c r="T35" s="180"/>
      <c r="U35" s="180"/>
      <c r="V35" s="180"/>
      <c r="W35" s="180"/>
      <c r="X35" s="180"/>
      <c r="Y35" s="180"/>
      <c r="Z35" s="180"/>
      <c r="AA35" s="180"/>
      <c r="AB35" s="180"/>
      <c r="AC35" s="180"/>
      <c r="AD35" s="180"/>
      <c r="AE35" s="180"/>
    </row>
    <row r="36" spans="1:31" ht="25.5" customHeight="1" x14ac:dyDescent="0.2">
      <c r="A36" s="181"/>
      <c r="B36" s="180"/>
      <c r="C36" s="180"/>
      <c r="D36" s="180"/>
      <c r="E36" s="180"/>
      <c r="F36" s="180"/>
      <c r="G36" s="180"/>
      <c r="H36" s="180"/>
      <c r="I36" s="180"/>
      <c r="J36" s="180"/>
      <c r="K36" s="180"/>
      <c r="L36" s="180"/>
      <c r="M36" s="180"/>
      <c r="N36" s="180"/>
      <c r="O36" s="180"/>
      <c r="P36" s="180"/>
      <c r="Q36" s="180"/>
      <c r="R36" s="180"/>
      <c r="S36" s="180"/>
      <c r="T36" s="180"/>
      <c r="U36" s="180"/>
      <c r="V36" s="180"/>
      <c r="W36" s="180"/>
      <c r="X36" s="180"/>
      <c r="Y36" s="180"/>
      <c r="Z36" s="180"/>
      <c r="AA36" s="180"/>
      <c r="AB36" s="180"/>
      <c r="AC36" s="180"/>
      <c r="AD36" s="180"/>
      <c r="AE36" s="180"/>
    </row>
    <row r="37" spans="1:31" ht="25.5" customHeight="1" x14ac:dyDescent="0.2">
      <c r="A37" s="181"/>
      <c r="B37" s="188"/>
      <c r="C37" s="188"/>
      <c r="D37" s="188"/>
      <c r="E37" s="188"/>
      <c r="F37" s="188"/>
      <c r="G37" s="188"/>
      <c r="H37" s="180"/>
      <c r="I37" s="180"/>
      <c r="J37" s="180"/>
      <c r="K37" s="180"/>
      <c r="L37" s="180"/>
      <c r="M37" s="180"/>
      <c r="N37" s="180"/>
      <c r="O37" s="180"/>
      <c r="P37" s="180"/>
      <c r="Q37" s="180"/>
      <c r="R37" s="180"/>
      <c r="S37" s="180"/>
      <c r="T37" s="180"/>
      <c r="U37" s="180"/>
      <c r="V37" s="180"/>
      <c r="W37" s="180"/>
      <c r="X37" s="180"/>
      <c r="Y37" s="180"/>
      <c r="Z37" s="180"/>
      <c r="AA37" s="180"/>
      <c r="AB37" s="180"/>
      <c r="AC37" s="180"/>
      <c r="AD37" s="180"/>
      <c r="AE37" s="180"/>
    </row>
    <row r="38" spans="1:31" x14ac:dyDescent="0.2">
      <c r="A38" s="181"/>
      <c r="B38" s="188"/>
      <c r="C38" s="188"/>
      <c r="D38" s="188"/>
      <c r="E38" s="188"/>
      <c r="F38" s="188"/>
      <c r="G38" s="188"/>
      <c r="H38" s="180"/>
      <c r="I38" s="180"/>
      <c r="J38" s="180"/>
      <c r="K38" s="180"/>
      <c r="L38" s="180"/>
      <c r="M38" s="180"/>
      <c r="N38" s="180"/>
      <c r="O38" s="180"/>
      <c r="P38" s="180"/>
      <c r="Q38" s="180"/>
      <c r="R38" s="180"/>
      <c r="S38" s="180"/>
      <c r="T38" s="180"/>
      <c r="U38" s="180"/>
      <c r="V38" s="180"/>
      <c r="W38" s="180"/>
      <c r="X38" s="180"/>
      <c r="Y38" s="180"/>
      <c r="Z38" s="180"/>
      <c r="AA38" s="180"/>
      <c r="AB38" s="180"/>
      <c r="AC38" s="180"/>
      <c r="AD38" s="180"/>
      <c r="AE38" s="180"/>
    </row>
    <row r="39" spans="1:31" ht="25.5" customHeight="1" x14ac:dyDescent="0.2">
      <c r="A39" s="181"/>
      <c r="B39" s="188"/>
      <c r="C39" s="180"/>
      <c r="D39" s="180"/>
      <c r="E39" s="180"/>
      <c r="F39" s="180"/>
      <c r="G39" s="180"/>
      <c r="H39" s="180"/>
      <c r="I39" s="180"/>
      <c r="J39" s="180"/>
      <c r="K39" s="180"/>
      <c r="L39" s="180"/>
      <c r="M39" s="180"/>
      <c r="N39" s="180"/>
      <c r="O39" s="180"/>
      <c r="P39" s="180"/>
      <c r="Q39" s="180"/>
      <c r="R39" s="180"/>
      <c r="S39" s="180"/>
      <c r="T39" s="180"/>
      <c r="U39" s="180"/>
      <c r="V39" s="180"/>
      <c r="W39" s="180"/>
      <c r="X39" s="180"/>
      <c r="Y39" s="180"/>
      <c r="Z39" s="180"/>
      <c r="AA39" s="180"/>
      <c r="AB39" s="180"/>
      <c r="AC39" s="180"/>
      <c r="AD39" s="180"/>
      <c r="AE39" s="180"/>
    </row>
    <row r="40" spans="1:31" ht="25.5" customHeight="1" x14ac:dyDescent="0.2">
      <c r="A40" s="181"/>
      <c r="B40" s="188"/>
      <c r="C40" s="188"/>
      <c r="D40" s="188"/>
      <c r="E40" s="188"/>
      <c r="F40" s="188"/>
      <c r="G40" s="188"/>
      <c r="H40" s="180"/>
      <c r="I40" s="180"/>
      <c r="J40" s="180"/>
      <c r="K40" s="180"/>
      <c r="L40" s="180"/>
      <c r="M40" s="180"/>
      <c r="N40" s="180"/>
      <c r="O40" s="180"/>
      <c r="P40" s="180"/>
      <c r="Q40" s="180"/>
      <c r="R40" s="180"/>
      <c r="S40" s="180"/>
      <c r="T40" s="180"/>
      <c r="U40" s="180"/>
      <c r="V40" s="180"/>
      <c r="W40" s="180"/>
      <c r="X40" s="180"/>
      <c r="Y40" s="180"/>
      <c r="Z40" s="180"/>
      <c r="AA40" s="180"/>
      <c r="AB40" s="180"/>
      <c r="AC40" s="180"/>
      <c r="AD40" s="180"/>
      <c r="AE40" s="180"/>
    </row>
    <row r="41" spans="1:31" ht="25.5" customHeight="1" x14ac:dyDescent="0.2">
      <c r="A41" s="181"/>
      <c r="B41" s="188"/>
      <c r="C41" s="188"/>
      <c r="D41" s="188"/>
      <c r="E41" s="188"/>
      <c r="F41" s="188"/>
      <c r="G41" s="188"/>
      <c r="H41" s="180"/>
      <c r="I41" s="180"/>
      <c r="J41" s="180"/>
      <c r="K41" s="180"/>
      <c r="L41" s="180"/>
      <c r="M41" s="180"/>
      <c r="N41" s="180"/>
      <c r="O41" s="180"/>
      <c r="P41" s="180"/>
      <c r="Q41" s="180"/>
      <c r="R41" s="180"/>
      <c r="S41" s="180"/>
      <c r="T41" s="180"/>
      <c r="U41" s="180"/>
      <c r="V41" s="180"/>
      <c r="W41" s="180"/>
      <c r="X41" s="180"/>
      <c r="Y41" s="180"/>
      <c r="Z41" s="180"/>
      <c r="AA41" s="180"/>
      <c r="AB41" s="180"/>
      <c r="AC41" s="180"/>
      <c r="AD41" s="180"/>
      <c r="AE41" s="180"/>
    </row>
    <row r="42" spans="1:31" ht="25.5" customHeight="1" x14ac:dyDescent="0.2">
      <c r="A42" s="181"/>
      <c r="B42" s="180"/>
      <c r="C42" s="180"/>
      <c r="D42" s="180"/>
      <c r="E42" s="180"/>
      <c r="F42" s="180"/>
      <c r="G42" s="180"/>
      <c r="H42" s="180"/>
      <c r="I42" s="180"/>
      <c r="J42" s="180"/>
      <c r="K42" s="180"/>
      <c r="L42" s="180"/>
      <c r="M42" s="180"/>
      <c r="N42" s="180"/>
      <c r="O42" s="180"/>
      <c r="P42" s="180"/>
      <c r="Q42" s="180"/>
      <c r="R42" s="180"/>
      <c r="S42" s="180"/>
      <c r="T42" s="180"/>
      <c r="U42" s="180"/>
      <c r="V42" s="180"/>
      <c r="W42" s="180"/>
      <c r="X42" s="180"/>
      <c r="Y42" s="180"/>
      <c r="Z42" s="180"/>
      <c r="AA42" s="180"/>
      <c r="AB42" s="180"/>
      <c r="AC42" s="180"/>
      <c r="AD42" s="180"/>
      <c r="AE42" s="180"/>
    </row>
    <row r="43" spans="1:31" ht="25.5" customHeight="1" x14ac:dyDescent="0.2">
      <c r="A43" s="181"/>
      <c r="B43" s="188"/>
      <c r="C43" s="188"/>
      <c r="D43" s="188"/>
      <c r="E43" s="188"/>
      <c r="F43" s="188"/>
      <c r="G43" s="188"/>
      <c r="H43" s="180"/>
      <c r="I43" s="180"/>
      <c r="J43" s="180"/>
      <c r="K43" s="180"/>
      <c r="L43" s="180"/>
      <c r="M43" s="180"/>
      <c r="N43" s="180"/>
      <c r="O43" s="180"/>
      <c r="P43" s="180"/>
      <c r="Q43" s="180"/>
      <c r="R43" s="180"/>
      <c r="S43" s="180"/>
      <c r="T43" s="180"/>
      <c r="U43" s="180"/>
      <c r="V43" s="180"/>
      <c r="W43" s="180"/>
      <c r="X43" s="180"/>
      <c r="Y43" s="180"/>
      <c r="Z43" s="180"/>
      <c r="AA43" s="180"/>
      <c r="AB43" s="180"/>
      <c r="AC43" s="180"/>
      <c r="AD43" s="180"/>
      <c r="AE43" s="180"/>
    </row>
    <row r="44" spans="1:31" ht="25.5" customHeight="1" x14ac:dyDescent="0.2">
      <c r="A44" s="181"/>
      <c r="B44" s="188"/>
      <c r="C44" s="188"/>
      <c r="D44" s="188"/>
      <c r="E44" s="188"/>
      <c r="F44" s="188"/>
      <c r="G44" s="188"/>
      <c r="H44" s="180"/>
      <c r="I44" s="180"/>
      <c r="J44" s="180"/>
      <c r="K44" s="180"/>
      <c r="L44" s="180"/>
      <c r="M44" s="180"/>
      <c r="N44" s="180"/>
      <c r="O44" s="180"/>
      <c r="P44" s="180"/>
      <c r="Q44" s="180"/>
      <c r="R44" s="180"/>
      <c r="S44" s="180"/>
      <c r="T44" s="180"/>
      <c r="U44" s="180"/>
      <c r="V44" s="180"/>
      <c r="W44" s="180"/>
      <c r="X44" s="180"/>
      <c r="Y44" s="180"/>
      <c r="Z44" s="180"/>
      <c r="AA44" s="180"/>
      <c r="AB44" s="180"/>
      <c r="AC44" s="180"/>
      <c r="AD44" s="180"/>
      <c r="AE44" s="180"/>
    </row>
    <row r="45" spans="1:31" x14ac:dyDescent="0.2">
      <c r="A45" s="181"/>
      <c r="B45" s="180"/>
      <c r="C45" s="180"/>
      <c r="D45" s="180"/>
      <c r="E45" s="180"/>
      <c r="F45" s="180"/>
      <c r="G45" s="180"/>
      <c r="H45" s="180"/>
      <c r="I45" s="180"/>
      <c r="J45" s="180"/>
      <c r="K45" s="180"/>
      <c r="L45" s="180"/>
      <c r="M45" s="180"/>
      <c r="N45" s="180"/>
      <c r="O45" s="180"/>
      <c r="P45" s="180"/>
      <c r="Q45" s="180"/>
      <c r="R45" s="180"/>
      <c r="S45" s="180"/>
      <c r="T45" s="180"/>
      <c r="U45" s="180"/>
      <c r="V45" s="180"/>
      <c r="W45" s="180"/>
      <c r="X45" s="180"/>
      <c r="Y45" s="180"/>
      <c r="Z45" s="180"/>
      <c r="AA45" s="180"/>
      <c r="AB45" s="180"/>
      <c r="AC45" s="180"/>
      <c r="AD45" s="180"/>
      <c r="AE45" s="180"/>
    </row>
    <row r="46" spans="1:31" ht="25.5" customHeight="1" x14ac:dyDescent="0.2">
      <c r="A46" s="187"/>
      <c r="B46" s="186"/>
      <c r="C46" s="186"/>
      <c r="D46" s="186"/>
      <c r="E46" s="186"/>
      <c r="F46" s="186"/>
      <c r="G46" s="186"/>
      <c r="H46" s="186"/>
      <c r="I46" s="186"/>
      <c r="J46" s="186"/>
      <c r="K46" s="186"/>
      <c r="L46" s="186"/>
      <c r="M46" s="186"/>
      <c r="N46" s="186"/>
      <c r="O46" s="186"/>
      <c r="P46" s="186"/>
      <c r="Q46" s="186"/>
      <c r="R46" s="186"/>
      <c r="S46" s="186"/>
      <c r="T46" s="186"/>
      <c r="U46" s="186"/>
      <c r="V46" s="186"/>
      <c r="W46" s="186"/>
      <c r="X46" s="186"/>
      <c r="Y46" s="186"/>
      <c r="Z46" s="186"/>
      <c r="AA46" s="186"/>
      <c r="AB46" s="186"/>
      <c r="AC46" s="186"/>
      <c r="AD46" s="186"/>
      <c r="AE46" s="186"/>
    </row>
    <row r="47" spans="1:31" ht="25.5" customHeight="1" x14ac:dyDescent="0.2">
      <c r="A47" s="181"/>
      <c r="B47" s="188"/>
      <c r="C47" s="188"/>
      <c r="D47" s="188"/>
      <c r="E47" s="188"/>
      <c r="F47" s="188"/>
      <c r="G47" s="188"/>
      <c r="H47" s="188"/>
      <c r="I47" s="188"/>
      <c r="J47" s="188"/>
      <c r="K47" s="188"/>
      <c r="L47" s="188"/>
      <c r="M47" s="188"/>
      <c r="N47" s="188"/>
      <c r="O47" s="188"/>
      <c r="P47" s="188"/>
      <c r="Q47" s="188"/>
      <c r="R47" s="188"/>
      <c r="S47" s="188"/>
      <c r="T47" s="188"/>
      <c r="U47" s="188"/>
      <c r="V47" s="188"/>
      <c r="W47" s="188"/>
      <c r="X47" s="188"/>
      <c r="Y47" s="188"/>
      <c r="Z47" s="188"/>
      <c r="AA47" s="188"/>
      <c r="AB47" s="188"/>
      <c r="AC47" s="188"/>
      <c r="AD47" s="188"/>
      <c r="AE47" s="188"/>
    </row>
    <row r="48" spans="1:31" ht="25.5" customHeight="1" x14ac:dyDescent="0.2">
      <c r="A48" s="181"/>
      <c r="B48" s="190"/>
      <c r="C48" s="190"/>
      <c r="D48" s="190"/>
      <c r="E48" s="190"/>
      <c r="F48" s="180"/>
      <c r="G48" s="180"/>
      <c r="H48" s="180"/>
      <c r="I48" s="180"/>
      <c r="J48" s="180"/>
      <c r="K48" s="180"/>
      <c r="L48" s="180"/>
      <c r="M48" s="180"/>
      <c r="N48" s="180"/>
      <c r="O48" s="180"/>
      <c r="P48" s="180"/>
      <c r="Q48" s="180"/>
      <c r="R48" s="180"/>
      <c r="S48" s="180"/>
      <c r="T48" s="180"/>
      <c r="U48" s="180"/>
      <c r="V48" s="180"/>
      <c r="W48" s="180"/>
      <c r="X48" s="180"/>
      <c r="Y48" s="180"/>
      <c r="Z48" s="180"/>
      <c r="AA48" s="180"/>
      <c r="AB48" s="180"/>
      <c r="AC48" s="180"/>
      <c r="AD48" s="180"/>
      <c r="AE48" s="180"/>
    </row>
    <row r="49" spans="1:31" ht="25.5" customHeight="1" x14ac:dyDescent="0.2">
      <c r="A49" s="181"/>
      <c r="B49" s="190"/>
      <c r="C49" s="190"/>
      <c r="D49" s="190"/>
      <c r="E49" s="190"/>
      <c r="F49" s="190"/>
      <c r="G49" s="190"/>
      <c r="H49" s="190"/>
      <c r="I49" s="190"/>
      <c r="J49" s="190"/>
      <c r="K49" s="190"/>
      <c r="L49" s="180"/>
      <c r="M49" s="180"/>
      <c r="N49" s="180"/>
      <c r="O49" s="180"/>
      <c r="P49" s="180"/>
      <c r="Q49" s="180"/>
      <c r="R49" s="180"/>
      <c r="S49" s="180"/>
      <c r="T49" s="180"/>
      <c r="U49" s="180"/>
      <c r="V49" s="180"/>
      <c r="W49" s="180"/>
      <c r="X49" s="180"/>
      <c r="Y49" s="180"/>
      <c r="Z49" s="180"/>
      <c r="AA49" s="180"/>
      <c r="AB49" s="180"/>
      <c r="AC49" s="180"/>
      <c r="AD49" s="180"/>
      <c r="AE49" s="180"/>
    </row>
    <row r="50" spans="1:31" ht="25.5" customHeight="1" x14ac:dyDescent="0.2">
      <c r="A50" s="181"/>
      <c r="B50" s="190"/>
      <c r="C50" s="190"/>
      <c r="D50" s="190"/>
      <c r="E50" s="190"/>
      <c r="F50" s="180"/>
      <c r="G50" s="180"/>
      <c r="H50" s="180"/>
      <c r="I50" s="180"/>
      <c r="J50" s="180"/>
      <c r="K50" s="180"/>
      <c r="L50" s="180"/>
      <c r="M50" s="180"/>
      <c r="N50" s="180"/>
      <c r="O50" s="180"/>
      <c r="P50" s="180"/>
      <c r="Q50" s="180"/>
      <c r="R50" s="180"/>
      <c r="S50" s="180"/>
      <c r="T50" s="180"/>
      <c r="U50" s="180"/>
      <c r="V50" s="180"/>
      <c r="W50" s="180"/>
      <c r="X50" s="180"/>
      <c r="Y50" s="180"/>
      <c r="Z50" s="180"/>
      <c r="AA50" s="180"/>
      <c r="AB50" s="180"/>
      <c r="AC50" s="180"/>
      <c r="AD50" s="180"/>
      <c r="AE50" s="180"/>
    </row>
    <row r="51" spans="1:31" ht="25.5" customHeight="1" x14ac:dyDescent="0.2">
      <c r="A51" s="181"/>
      <c r="B51" s="190"/>
      <c r="C51" s="190"/>
      <c r="D51" s="190"/>
      <c r="E51" s="190"/>
      <c r="F51" s="190"/>
      <c r="G51" s="190"/>
      <c r="H51" s="190"/>
      <c r="I51" s="190"/>
      <c r="J51" s="190"/>
      <c r="K51" s="190"/>
      <c r="L51" s="190"/>
      <c r="M51" s="190"/>
      <c r="N51" s="190"/>
      <c r="O51" s="190"/>
      <c r="P51" s="190"/>
      <c r="Q51" s="190"/>
      <c r="R51" s="190"/>
      <c r="S51" s="190"/>
      <c r="T51" s="190"/>
      <c r="U51" s="190"/>
      <c r="V51" s="190"/>
      <c r="W51" s="190"/>
      <c r="X51" s="190"/>
      <c r="Y51" s="190"/>
      <c r="Z51" s="190"/>
      <c r="AA51" s="190"/>
      <c r="AB51" s="190"/>
      <c r="AC51" s="190"/>
      <c r="AD51" s="190"/>
      <c r="AE51" s="190"/>
    </row>
    <row r="52" spans="1:31" ht="38.25" customHeight="1" x14ac:dyDescent="0.2">
      <c r="A52" s="181"/>
      <c r="B52" s="188"/>
      <c r="C52" s="188"/>
      <c r="D52" s="188"/>
      <c r="E52" s="188"/>
      <c r="F52" s="188"/>
      <c r="G52" s="188"/>
      <c r="H52" s="188"/>
      <c r="I52" s="188"/>
      <c r="J52" s="188"/>
      <c r="K52" s="188"/>
      <c r="L52" s="188"/>
      <c r="M52" s="188"/>
      <c r="N52" s="188"/>
      <c r="O52" s="188"/>
      <c r="P52" s="188"/>
      <c r="Q52" s="188"/>
      <c r="R52" s="188"/>
      <c r="S52" s="188"/>
      <c r="T52" s="188"/>
      <c r="U52" s="188"/>
      <c r="V52" s="188"/>
      <c r="W52" s="188"/>
      <c r="X52" s="188"/>
      <c r="Y52" s="188"/>
      <c r="Z52" s="188"/>
      <c r="AA52" s="188"/>
      <c r="AB52" s="188"/>
      <c r="AC52" s="188"/>
      <c r="AD52" s="188"/>
      <c r="AE52" s="188"/>
    </row>
    <row r="53" spans="1:31" x14ac:dyDescent="0.2">
      <c r="A53" s="181"/>
      <c r="B53" s="189"/>
      <c r="C53" s="189"/>
      <c r="D53" s="189"/>
      <c r="E53" s="189"/>
      <c r="F53" s="189"/>
      <c r="G53" s="189"/>
      <c r="H53" s="189"/>
      <c r="I53" s="189"/>
      <c r="J53" s="189"/>
      <c r="K53" s="189"/>
      <c r="L53" s="189"/>
      <c r="M53" s="189"/>
      <c r="N53" s="189"/>
      <c r="O53" s="189"/>
      <c r="P53" s="189"/>
      <c r="Q53" s="189"/>
      <c r="R53" s="189"/>
      <c r="S53" s="189"/>
      <c r="T53" s="189"/>
      <c r="U53" s="189"/>
      <c r="V53" s="189"/>
      <c r="W53" s="189"/>
      <c r="X53" s="189"/>
      <c r="Y53" s="189"/>
      <c r="Z53" s="189"/>
      <c r="AA53" s="189"/>
      <c r="AB53" s="189"/>
      <c r="AC53" s="189"/>
      <c r="AD53" s="189"/>
      <c r="AE53" s="189"/>
    </row>
    <row r="54" spans="1:31" ht="25.5" customHeight="1" x14ac:dyDescent="0.2">
      <c r="A54" s="181"/>
      <c r="B54" s="188"/>
      <c r="C54" s="188"/>
      <c r="D54" s="188"/>
      <c r="E54" s="188"/>
      <c r="F54" s="188"/>
      <c r="G54" s="188"/>
      <c r="H54" s="188"/>
      <c r="I54" s="188"/>
      <c r="J54" s="188"/>
      <c r="K54" s="188"/>
      <c r="L54" s="188"/>
      <c r="M54" s="188"/>
      <c r="N54" s="188"/>
      <c r="O54" s="188"/>
      <c r="P54" s="188"/>
      <c r="Q54" s="188"/>
      <c r="R54" s="188"/>
      <c r="S54" s="188"/>
      <c r="T54" s="188"/>
      <c r="U54" s="188"/>
      <c r="V54" s="188"/>
      <c r="W54" s="188"/>
      <c r="X54" s="188"/>
      <c r="Y54" s="188"/>
      <c r="Z54" s="188"/>
      <c r="AA54" s="188"/>
      <c r="AB54" s="188"/>
      <c r="AC54" s="188"/>
      <c r="AD54" s="188"/>
      <c r="AE54" s="188"/>
    </row>
    <row r="55" spans="1:31" ht="25.5" customHeight="1" x14ac:dyDescent="0.2">
      <c r="A55" s="181"/>
      <c r="B55" s="188"/>
      <c r="C55" s="188"/>
      <c r="D55" s="188"/>
      <c r="E55" s="188"/>
      <c r="F55" s="188"/>
      <c r="G55" s="188"/>
      <c r="H55" s="180"/>
      <c r="I55" s="180"/>
      <c r="J55" s="180"/>
      <c r="K55" s="180"/>
      <c r="L55" s="180"/>
      <c r="M55" s="180"/>
      <c r="N55" s="180"/>
      <c r="O55" s="180"/>
      <c r="P55" s="180"/>
      <c r="Q55" s="180"/>
      <c r="R55" s="180"/>
      <c r="S55" s="180"/>
      <c r="T55" s="180"/>
      <c r="U55" s="180"/>
      <c r="V55" s="180"/>
      <c r="W55" s="180"/>
      <c r="X55" s="180"/>
      <c r="Y55" s="180"/>
      <c r="Z55" s="180"/>
      <c r="AA55" s="180"/>
      <c r="AB55" s="180"/>
      <c r="AC55" s="180"/>
      <c r="AD55" s="180"/>
      <c r="AE55" s="180"/>
    </row>
    <row r="56" spans="1:31" x14ac:dyDescent="0.2">
      <c r="A56" s="181"/>
      <c r="B56" s="180"/>
      <c r="C56" s="180"/>
      <c r="D56" s="180"/>
      <c r="E56" s="180"/>
      <c r="F56" s="180"/>
      <c r="G56" s="180"/>
      <c r="H56" s="180"/>
      <c r="I56" s="180"/>
      <c r="J56" s="180"/>
      <c r="K56" s="180"/>
      <c r="L56" s="180"/>
      <c r="M56" s="180"/>
      <c r="N56" s="180"/>
      <c r="O56" s="180"/>
      <c r="P56" s="180"/>
      <c r="Q56" s="180"/>
      <c r="R56" s="180"/>
      <c r="S56" s="180"/>
      <c r="T56" s="180"/>
      <c r="U56" s="180"/>
      <c r="V56" s="180"/>
      <c r="W56" s="180"/>
      <c r="X56" s="180"/>
      <c r="Y56" s="180"/>
      <c r="Z56" s="180"/>
      <c r="AA56" s="180"/>
      <c r="AB56" s="180"/>
      <c r="AC56" s="180"/>
      <c r="AD56" s="180"/>
      <c r="AE56" s="180"/>
    </row>
    <row r="57" spans="1:31" x14ac:dyDescent="0.2">
      <c r="A57" s="187"/>
      <c r="B57" s="186"/>
      <c r="C57" s="186"/>
      <c r="D57" s="186"/>
      <c r="E57" s="186"/>
      <c r="F57" s="186"/>
      <c r="G57" s="186"/>
      <c r="H57" s="186"/>
      <c r="I57" s="186"/>
      <c r="J57" s="186"/>
      <c r="K57" s="186"/>
      <c r="L57" s="186"/>
      <c r="M57" s="186"/>
      <c r="N57" s="186"/>
      <c r="O57" s="186"/>
      <c r="P57" s="186"/>
      <c r="Q57" s="186"/>
      <c r="R57" s="186"/>
      <c r="S57" s="186"/>
      <c r="T57" s="186"/>
      <c r="U57" s="186"/>
      <c r="V57" s="186"/>
      <c r="W57" s="186"/>
      <c r="X57" s="186"/>
      <c r="Y57" s="186"/>
      <c r="Z57" s="186"/>
      <c r="AA57" s="186"/>
      <c r="AB57" s="186"/>
      <c r="AC57" s="186"/>
      <c r="AD57" s="186"/>
      <c r="AE57" s="186"/>
    </row>
    <row r="58" spans="1:31" ht="25.5" customHeight="1" x14ac:dyDescent="0.2">
      <c r="A58" s="181"/>
      <c r="B58" s="188"/>
      <c r="C58" s="188"/>
      <c r="D58" s="188"/>
      <c r="E58" s="188"/>
      <c r="F58" s="188"/>
      <c r="G58" s="188"/>
      <c r="H58" s="180"/>
      <c r="I58" s="180"/>
      <c r="J58" s="180"/>
      <c r="K58" s="180"/>
      <c r="L58" s="180"/>
      <c r="M58" s="180"/>
      <c r="N58" s="180"/>
      <c r="O58" s="180"/>
      <c r="P58" s="180"/>
      <c r="Q58" s="180"/>
      <c r="R58" s="180"/>
      <c r="S58" s="180"/>
      <c r="T58" s="180"/>
      <c r="U58" s="180"/>
      <c r="V58" s="180"/>
      <c r="W58" s="180"/>
      <c r="X58" s="180"/>
      <c r="Y58" s="180"/>
      <c r="Z58" s="180"/>
      <c r="AA58" s="180"/>
      <c r="AB58" s="180"/>
      <c r="AC58" s="180"/>
      <c r="AD58" s="180"/>
      <c r="AE58" s="180"/>
    </row>
    <row r="59" spans="1:31" ht="25.5" customHeight="1" x14ac:dyDescent="0.2">
      <c r="A59" s="181"/>
      <c r="B59" s="188"/>
      <c r="C59" s="188"/>
      <c r="D59" s="188"/>
      <c r="E59" s="188"/>
      <c r="F59" s="188"/>
      <c r="G59" s="188"/>
      <c r="H59" s="180"/>
      <c r="I59" s="180"/>
      <c r="J59" s="180"/>
      <c r="K59" s="180"/>
      <c r="L59" s="180"/>
      <c r="M59" s="180"/>
      <c r="N59" s="180"/>
      <c r="O59" s="180"/>
      <c r="P59" s="180"/>
      <c r="Q59" s="180"/>
      <c r="R59" s="180"/>
      <c r="S59" s="180"/>
      <c r="T59" s="180"/>
      <c r="U59" s="180"/>
      <c r="V59" s="180"/>
      <c r="W59" s="180"/>
      <c r="X59" s="180"/>
      <c r="Y59" s="180"/>
      <c r="Z59" s="180"/>
      <c r="AA59" s="180"/>
      <c r="AB59" s="180"/>
      <c r="AC59" s="180"/>
      <c r="AD59" s="180"/>
      <c r="AE59" s="180"/>
    </row>
    <row r="60" spans="1:31" ht="25.5" customHeight="1" x14ac:dyDescent="0.2">
      <c r="A60" s="181"/>
      <c r="B60" s="188"/>
      <c r="C60" s="188"/>
      <c r="D60" s="188"/>
      <c r="E60" s="188"/>
      <c r="F60" s="188"/>
      <c r="G60" s="188"/>
      <c r="H60" s="180"/>
      <c r="I60" s="180"/>
      <c r="J60" s="180"/>
      <c r="K60" s="180"/>
      <c r="L60" s="180"/>
      <c r="M60" s="180"/>
      <c r="N60" s="180"/>
      <c r="O60" s="180"/>
      <c r="P60" s="180"/>
      <c r="Q60" s="180"/>
      <c r="R60" s="180"/>
      <c r="S60" s="180"/>
      <c r="T60" s="180"/>
      <c r="U60" s="180"/>
      <c r="V60" s="180"/>
      <c r="W60" s="180"/>
      <c r="X60" s="180"/>
      <c r="Y60" s="180"/>
      <c r="Z60" s="180"/>
      <c r="AA60" s="180"/>
      <c r="AB60" s="180"/>
      <c r="AC60" s="180"/>
      <c r="AD60" s="180"/>
      <c r="AE60" s="180"/>
    </row>
    <row r="61" spans="1:31" ht="25.5" customHeight="1" x14ac:dyDescent="0.2">
      <c r="A61" s="181"/>
      <c r="B61" s="188"/>
      <c r="C61" s="188"/>
      <c r="D61" s="188"/>
      <c r="E61" s="188"/>
      <c r="F61" s="188"/>
      <c r="G61" s="188"/>
      <c r="H61" s="180"/>
      <c r="I61" s="180"/>
      <c r="J61" s="180"/>
      <c r="K61" s="180"/>
      <c r="L61" s="180"/>
      <c r="M61" s="180"/>
      <c r="N61" s="180"/>
      <c r="O61" s="180"/>
      <c r="P61" s="180"/>
      <c r="Q61" s="180"/>
      <c r="R61" s="180"/>
      <c r="S61" s="180"/>
      <c r="T61" s="180"/>
      <c r="U61" s="180"/>
      <c r="V61" s="180"/>
      <c r="W61" s="180"/>
      <c r="X61" s="180"/>
      <c r="Y61" s="180"/>
      <c r="Z61" s="180"/>
      <c r="AA61" s="180"/>
      <c r="AB61" s="180"/>
      <c r="AC61" s="180"/>
      <c r="AD61" s="180"/>
      <c r="AE61" s="180"/>
    </row>
    <row r="62" spans="1:31" ht="25.5" customHeight="1" x14ac:dyDescent="0.2">
      <c r="A62" s="181"/>
      <c r="B62" s="188"/>
      <c r="C62" s="180"/>
      <c r="D62" s="180"/>
      <c r="E62" s="180"/>
      <c r="F62" s="180"/>
      <c r="G62" s="180"/>
      <c r="H62" s="180"/>
      <c r="I62" s="180"/>
      <c r="J62" s="180"/>
      <c r="K62" s="180"/>
      <c r="L62" s="180"/>
      <c r="M62" s="180"/>
      <c r="N62" s="180"/>
      <c r="O62" s="180"/>
      <c r="P62" s="180"/>
      <c r="Q62" s="180"/>
      <c r="R62" s="180"/>
      <c r="S62" s="180"/>
      <c r="T62" s="180"/>
      <c r="U62" s="180"/>
      <c r="V62" s="180"/>
      <c r="W62" s="180"/>
      <c r="X62" s="180"/>
      <c r="Y62" s="180"/>
      <c r="Z62" s="180"/>
      <c r="AA62" s="180"/>
      <c r="AB62" s="180"/>
      <c r="AC62" s="180"/>
      <c r="AD62" s="180"/>
      <c r="AE62" s="180"/>
    </row>
    <row r="63" spans="1:31" ht="25.5" customHeight="1" x14ac:dyDescent="0.2">
      <c r="A63" s="181"/>
      <c r="B63" s="189"/>
      <c r="C63" s="189"/>
      <c r="D63" s="189"/>
      <c r="E63" s="189"/>
      <c r="F63" s="189"/>
      <c r="G63" s="189"/>
      <c r="H63" s="180"/>
      <c r="I63" s="180"/>
      <c r="J63" s="180"/>
      <c r="K63" s="180"/>
      <c r="L63" s="180"/>
      <c r="M63" s="180"/>
      <c r="N63" s="180"/>
      <c r="O63" s="180"/>
      <c r="P63" s="180"/>
      <c r="Q63" s="180"/>
      <c r="R63" s="180"/>
      <c r="S63" s="180"/>
      <c r="T63" s="180"/>
      <c r="U63" s="180"/>
      <c r="V63" s="180"/>
      <c r="W63" s="180"/>
      <c r="X63" s="180"/>
      <c r="Y63" s="180"/>
      <c r="Z63" s="180"/>
      <c r="AA63" s="180"/>
      <c r="AB63" s="180"/>
      <c r="AC63" s="180"/>
      <c r="AD63" s="180"/>
      <c r="AE63" s="180"/>
    </row>
    <row r="64" spans="1:31" ht="25.5" customHeight="1" x14ac:dyDescent="0.2">
      <c r="A64" s="181"/>
      <c r="B64" s="189"/>
      <c r="C64" s="189"/>
      <c r="D64" s="189"/>
      <c r="E64" s="189"/>
      <c r="F64" s="189"/>
      <c r="G64" s="189"/>
      <c r="H64" s="180"/>
      <c r="I64" s="180"/>
      <c r="J64" s="180"/>
      <c r="K64" s="180"/>
      <c r="L64" s="180"/>
      <c r="M64" s="180"/>
      <c r="N64" s="180"/>
      <c r="O64" s="180"/>
      <c r="P64" s="180"/>
      <c r="Q64" s="180"/>
      <c r="R64" s="180"/>
      <c r="S64" s="180"/>
      <c r="T64" s="180"/>
      <c r="U64" s="180"/>
      <c r="V64" s="180"/>
      <c r="W64" s="180"/>
      <c r="X64" s="180"/>
      <c r="Y64" s="180"/>
      <c r="Z64" s="180"/>
      <c r="AA64" s="180"/>
      <c r="AB64" s="180"/>
      <c r="AC64" s="180"/>
      <c r="AD64" s="180"/>
      <c r="AE64" s="180"/>
    </row>
    <row r="65" spans="1:31" x14ac:dyDescent="0.2">
      <c r="A65" s="181"/>
      <c r="B65" s="188"/>
      <c r="C65" s="188"/>
      <c r="D65" s="188"/>
      <c r="E65" s="188"/>
      <c r="F65" s="188"/>
      <c r="G65" s="188"/>
      <c r="H65" s="180"/>
      <c r="I65" s="180"/>
      <c r="J65" s="180"/>
      <c r="K65" s="180"/>
      <c r="L65" s="180"/>
      <c r="M65" s="180"/>
      <c r="N65" s="180"/>
      <c r="O65" s="180"/>
      <c r="P65" s="180"/>
      <c r="Q65" s="180"/>
      <c r="R65" s="180"/>
      <c r="S65" s="180"/>
      <c r="T65" s="180"/>
      <c r="U65" s="180"/>
      <c r="V65" s="180"/>
      <c r="W65" s="180"/>
      <c r="X65" s="180"/>
      <c r="Y65" s="180"/>
      <c r="Z65" s="180"/>
      <c r="AA65" s="180"/>
      <c r="AB65" s="180"/>
      <c r="AC65" s="180"/>
      <c r="AD65" s="180"/>
      <c r="AE65" s="180"/>
    </row>
    <row r="66" spans="1:31" ht="25.5" customHeight="1" x14ac:dyDescent="0.2">
      <c r="A66" s="181"/>
      <c r="B66" s="189"/>
      <c r="C66" s="189"/>
      <c r="D66" s="189"/>
      <c r="E66" s="189"/>
      <c r="F66" s="189"/>
      <c r="G66" s="189"/>
      <c r="H66" s="189"/>
      <c r="I66" s="189"/>
      <c r="J66" s="189"/>
      <c r="K66" s="189"/>
      <c r="L66" s="189"/>
      <c r="M66" s="189"/>
      <c r="N66" s="189"/>
      <c r="O66" s="189"/>
      <c r="P66" s="189"/>
      <c r="Q66" s="189"/>
      <c r="R66" s="189"/>
      <c r="S66" s="189"/>
      <c r="T66" s="189"/>
      <c r="U66" s="189"/>
      <c r="V66" s="189"/>
      <c r="W66" s="189"/>
      <c r="X66" s="189"/>
      <c r="Y66" s="189"/>
      <c r="Z66" s="189"/>
      <c r="AA66" s="189"/>
      <c r="AB66" s="189"/>
      <c r="AC66" s="189"/>
      <c r="AD66" s="189"/>
      <c r="AE66" s="189"/>
    </row>
    <row r="67" spans="1:31" ht="25.5" customHeight="1" x14ac:dyDescent="0.2">
      <c r="A67" s="181"/>
      <c r="B67" s="188"/>
      <c r="C67" s="188"/>
      <c r="D67" s="188"/>
      <c r="E67" s="188"/>
      <c r="F67" s="188"/>
      <c r="G67" s="188"/>
      <c r="H67" s="180"/>
      <c r="I67" s="180"/>
      <c r="J67" s="180"/>
      <c r="K67" s="180"/>
      <c r="L67" s="180"/>
      <c r="M67" s="180"/>
      <c r="N67" s="180"/>
      <c r="O67" s="180"/>
      <c r="P67" s="180"/>
      <c r="Q67" s="180"/>
      <c r="R67" s="180"/>
      <c r="S67" s="180"/>
      <c r="T67" s="180"/>
      <c r="U67" s="180"/>
      <c r="V67" s="180"/>
      <c r="W67" s="180"/>
      <c r="X67" s="180"/>
      <c r="Y67" s="180"/>
      <c r="Z67" s="180"/>
      <c r="AA67" s="180"/>
      <c r="AB67" s="180"/>
      <c r="AC67" s="180"/>
      <c r="AD67" s="180"/>
      <c r="AE67" s="180"/>
    </row>
    <row r="68" spans="1:31" ht="25.5" customHeight="1" x14ac:dyDescent="0.2">
      <c r="A68" s="181"/>
      <c r="B68" s="188"/>
      <c r="C68" s="188"/>
      <c r="D68" s="188"/>
      <c r="E68" s="188"/>
      <c r="F68" s="188"/>
      <c r="G68" s="188"/>
      <c r="H68" s="180"/>
      <c r="I68" s="180"/>
      <c r="J68" s="180"/>
      <c r="K68" s="180"/>
      <c r="L68" s="180"/>
      <c r="M68" s="180"/>
      <c r="N68" s="180"/>
      <c r="O68" s="180"/>
      <c r="P68" s="180"/>
      <c r="Q68" s="180"/>
      <c r="R68" s="180"/>
      <c r="S68" s="180"/>
      <c r="T68" s="180"/>
      <c r="U68" s="180"/>
      <c r="V68" s="180"/>
      <c r="W68" s="180"/>
      <c r="X68" s="180"/>
      <c r="Y68" s="180"/>
      <c r="Z68" s="180"/>
      <c r="AA68" s="180"/>
      <c r="AB68" s="180"/>
      <c r="AC68" s="180"/>
      <c r="AD68" s="180"/>
      <c r="AE68" s="180"/>
    </row>
    <row r="69" spans="1:31" ht="25.5" customHeight="1" x14ac:dyDescent="0.2">
      <c r="A69" s="181"/>
      <c r="B69" s="188"/>
      <c r="C69" s="188"/>
      <c r="D69" s="188"/>
      <c r="E69" s="188"/>
      <c r="F69" s="188"/>
      <c r="G69" s="188"/>
      <c r="H69" s="180"/>
      <c r="I69" s="180"/>
      <c r="J69" s="180"/>
      <c r="K69" s="180"/>
      <c r="L69" s="180"/>
      <c r="M69" s="180"/>
      <c r="N69" s="180"/>
      <c r="O69" s="180"/>
      <c r="P69" s="180"/>
      <c r="Q69" s="180"/>
      <c r="R69" s="180"/>
      <c r="S69" s="180"/>
      <c r="T69" s="180"/>
      <c r="U69" s="180"/>
      <c r="V69" s="180"/>
      <c r="W69" s="180"/>
      <c r="X69" s="180"/>
      <c r="Y69" s="180"/>
      <c r="Z69" s="180"/>
      <c r="AA69" s="180"/>
      <c r="AB69" s="180"/>
      <c r="AC69" s="180"/>
      <c r="AD69" s="180"/>
      <c r="AE69" s="180"/>
    </row>
    <row r="70" spans="1:31" x14ac:dyDescent="0.2">
      <c r="A70" s="181"/>
      <c r="B70" s="180"/>
      <c r="C70" s="180"/>
      <c r="D70" s="180"/>
      <c r="E70" s="180"/>
      <c r="F70" s="180"/>
      <c r="G70" s="180"/>
      <c r="H70" s="180"/>
      <c r="I70" s="180"/>
      <c r="J70" s="180"/>
      <c r="K70" s="180"/>
      <c r="L70" s="180"/>
      <c r="M70" s="180"/>
      <c r="N70" s="180"/>
      <c r="O70" s="180"/>
      <c r="P70" s="180"/>
      <c r="Q70" s="180"/>
      <c r="R70" s="180"/>
      <c r="S70" s="180"/>
      <c r="T70" s="180"/>
      <c r="U70" s="180"/>
      <c r="V70" s="180"/>
      <c r="W70" s="180"/>
      <c r="X70" s="180"/>
      <c r="Y70" s="180"/>
      <c r="Z70" s="180"/>
      <c r="AA70" s="180"/>
      <c r="AB70" s="180"/>
      <c r="AC70" s="180"/>
      <c r="AD70" s="180"/>
      <c r="AE70" s="180"/>
    </row>
    <row r="71" spans="1:31" x14ac:dyDescent="0.2">
      <c r="A71" s="187"/>
      <c r="B71" s="186"/>
      <c r="C71" s="186"/>
      <c r="D71" s="186"/>
      <c r="E71" s="186"/>
      <c r="F71" s="186"/>
      <c r="G71" s="186"/>
      <c r="H71" s="186"/>
      <c r="I71" s="186"/>
      <c r="J71" s="186"/>
      <c r="K71" s="186"/>
      <c r="L71" s="186"/>
      <c r="M71" s="186"/>
      <c r="N71" s="186"/>
      <c r="O71" s="186"/>
      <c r="P71" s="186"/>
      <c r="Q71" s="186"/>
      <c r="R71" s="186"/>
      <c r="S71" s="186"/>
      <c r="T71" s="186"/>
      <c r="U71" s="186"/>
      <c r="V71" s="186"/>
      <c r="W71" s="186"/>
      <c r="X71" s="186"/>
      <c r="Y71" s="186"/>
      <c r="Z71" s="186"/>
      <c r="AA71" s="186"/>
      <c r="AB71" s="186"/>
      <c r="AC71" s="186"/>
      <c r="AD71" s="186"/>
      <c r="AE71" s="186"/>
    </row>
    <row r="72" spans="1:31" ht="25.5" customHeight="1" x14ac:dyDescent="0.2">
      <c r="A72" s="181"/>
      <c r="B72" s="180"/>
      <c r="C72" s="180"/>
      <c r="D72" s="180"/>
      <c r="E72" s="180"/>
      <c r="F72" s="180"/>
      <c r="G72" s="180"/>
      <c r="H72" s="180"/>
      <c r="I72" s="180"/>
      <c r="J72" s="180"/>
      <c r="K72" s="180"/>
      <c r="L72" s="180"/>
      <c r="M72" s="180"/>
      <c r="N72" s="180"/>
      <c r="O72" s="180"/>
      <c r="P72" s="180"/>
      <c r="Q72" s="180"/>
      <c r="R72" s="180"/>
      <c r="S72" s="180"/>
      <c r="T72" s="180"/>
      <c r="U72" s="180"/>
      <c r="V72" s="180"/>
      <c r="W72" s="180"/>
      <c r="X72" s="180"/>
      <c r="Y72" s="180"/>
      <c r="Z72" s="180"/>
      <c r="AA72" s="180"/>
      <c r="AB72" s="180"/>
      <c r="AC72" s="180"/>
      <c r="AD72" s="180"/>
      <c r="AE72" s="180"/>
    </row>
    <row r="73" spans="1:31" ht="25.5" customHeight="1" x14ac:dyDescent="0.2">
      <c r="A73" s="181"/>
      <c r="B73" s="180"/>
      <c r="C73" s="180"/>
      <c r="D73" s="180"/>
      <c r="E73" s="180"/>
      <c r="F73" s="180"/>
      <c r="G73" s="180"/>
      <c r="H73" s="180"/>
      <c r="I73" s="180"/>
      <c r="J73" s="180"/>
      <c r="K73" s="180"/>
      <c r="L73" s="180"/>
      <c r="M73" s="180"/>
      <c r="N73" s="180"/>
      <c r="O73" s="180"/>
      <c r="P73" s="180"/>
      <c r="Q73" s="180"/>
      <c r="R73" s="180"/>
      <c r="S73" s="180"/>
      <c r="T73" s="180"/>
      <c r="U73" s="180"/>
      <c r="V73" s="180"/>
      <c r="W73" s="180"/>
      <c r="X73" s="180"/>
      <c r="Y73" s="180"/>
      <c r="Z73" s="180"/>
      <c r="AA73" s="180"/>
      <c r="AB73" s="180"/>
      <c r="AC73" s="180"/>
      <c r="AD73" s="180"/>
      <c r="AE73" s="180"/>
    </row>
    <row r="74" spans="1:31" ht="25.5" customHeight="1" x14ac:dyDescent="0.2">
      <c r="A74" s="181"/>
      <c r="B74" s="180"/>
      <c r="C74" s="180"/>
      <c r="D74" s="180"/>
      <c r="E74" s="180"/>
      <c r="F74" s="180"/>
      <c r="G74" s="180"/>
      <c r="H74" s="180"/>
      <c r="I74" s="180"/>
      <c r="J74" s="180"/>
      <c r="K74" s="180"/>
      <c r="L74" s="180"/>
      <c r="M74" s="180"/>
      <c r="N74" s="180"/>
      <c r="O74" s="180"/>
      <c r="P74" s="180"/>
      <c r="Q74" s="180"/>
      <c r="R74" s="180"/>
      <c r="S74" s="180"/>
      <c r="T74" s="180"/>
      <c r="U74" s="180"/>
      <c r="V74" s="180"/>
      <c r="W74" s="180"/>
      <c r="X74" s="180"/>
      <c r="Y74" s="180"/>
      <c r="Z74" s="180"/>
      <c r="AA74" s="180"/>
      <c r="AB74" s="180"/>
      <c r="AC74" s="180"/>
      <c r="AD74" s="180"/>
      <c r="AE74" s="180"/>
    </row>
    <row r="75" spans="1:31" x14ac:dyDescent="0.2">
      <c r="A75" s="185"/>
      <c r="B75" s="184"/>
      <c r="C75" s="184"/>
      <c r="D75" s="184"/>
      <c r="E75" s="184"/>
      <c r="F75" s="184"/>
      <c r="G75" s="184"/>
      <c r="H75" s="184"/>
      <c r="I75" s="184"/>
      <c r="J75" s="184"/>
      <c r="K75" s="184"/>
      <c r="L75" s="184"/>
      <c r="M75" s="184"/>
      <c r="N75" s="184"/>
      <c r="O75" s="184"/>
      <c r="P75" s="184"/>
      <c r="Q75" s="184"/>
      <c r="R75" s="184"/>
      <c r="S75" s="184"/>
      <c r="T75" s="184"/>
      <c r="U75" s="184"/>
      <c r="V75" s="184"/>
      <c r="W75" s="184"/>
      <c r="X75" s="184"/>
      <c r="Y75" s="184"/>
      <c r="Z75" s="184"/>
      <c r="AA75" s="184"/>
      <c r="AB75" s="184"/>
      <c r="AC75" s="184"/>
      <c r="AD75" s="184"/>
      <c r="AE75" s="184"/>
    </row>
    <row r="76" spans="1:31" x14ac:dyDescent="0.2">
      <c r="A76" s="181"/>
      <c r="B76" s="184"/>
      <c r="C76" s="184"/>
      <c r="D76" s="184"/>
      <c r="E76" s="184"/>
      <c r="F76" s="184"/>
      <c r="G76" s="184"/>
      <c r="H76" s="184"/>
      <c r="I76" s="184"/>
      <c r="J76" s="184"/>
      <c r="K76" s="184"/>
      <c r="L76" s="184"/>
      <c r="M76" s="184"/>
      <c r="N76" s="184"/>
      <c r="O76" s="184"/>
      <c r="P76" s="184"/>
      <c r="Q76" s="184"/>
      <c r="R76" s="184"/>
      <c r="S76" s="184"/>
      <c r="T76" s="184"/>
      <c r="U76" s="184"/>
      <c r="V76" s="184"/>
      <c r="W76" s="184"/>
      <c r="X76" s="184"/>
      <c r="Y76" s="184"/>
      <c r="Z76" s="184"/>
      <c r="AA76" s="184"/>
      <c r="AB76" s="184"/>
      <c r="AC76" s="184"/>
      <c r="AD76" s="184"/>
      <c r="AE76" s="184"/>
    </row>
    <row r="77" spans="1:31" x14ac:dyDescent="0.2">
      <c r="A77" s="183"/>
      <c r="B77" s="182"/>
      <c r="C77" s="182"/>
      <c r="D77" s="182"/>
      <c r="E77" s="182"/>
      <c r="F77" s="182"/>
      <c r="G77" s="182"/>
      <c r="H77" s="182"/>
      <c r="I77" s="182"/>
      <c r="J77" s="182"/>
      <c r="K77" s="182"/>
      <c r="L77" s="182"/>
      <c r="M77" s="182"/>
      <c r="N77" s="182"/>
      <c r="O77" s="182"/>
      <c r="P77" s="182"/>
      <c r="Q77" s="182"/>
      <c r="R77" s="182"/>
      <c r="S77" s="182"/>
      <c r="T77" s="182"/>
      <c r="U77" s="182"/>
      <c r="V77" s="182"/>
      <c r="W77" s="182"/>
      <c r="X77" s="182"/>
      <c r="Y77" s="182"/>
      <c r="Z77" s="182"/>
      <c r="AA77" s="182"/>
      <c r="AB77" s="182"/>
      <c r="AC77" s="182"/>
      <c r="AD77" s="182"/>
      <c r="AE77" s="182"/>
    </row>
    <row r="78" spans="1:31" ht="25.5" customHeight="1" x14ac:dyDescent="0.2">
      <c r="A78" s="181"/>
      <c r="B78" s="180"/>
      <c r="C78" s="180"/>
      <c r="D78" s="180"/>
      <c r="E78" s="180"/>
      <c r="F78" s="180"/>
      <c r="G78" s="180"/>
      <c r="H78" s="180"/>
      <c r="I78" s="180"/>
      <c r="J78" s="180"/>
      <c r="K78" s="180"/>
      <c r="L78" s="180"/>
      <c r="M78" s="180"/>
      <c r="N78" s="180"/>
      <c r="O78" s="180"/>
      <c r="P78" s="180"/>
      <c r="Q78" s="180"/>
      <c r="R78" s="180"/>
      <c r="S78" s="180"/>
      <c r="T78" s="180"/>
      <c r="U78" s="180"/>
      <c r="V78" s="180"/>
      <c r="W78" s="180"/>
      <c r="X78" s="180"/>
      <c r="Y78" s="180"/>
      <c r="Z78" s="180"/>
      <c r="AA78" s="180"/>
      <c r="AB78" s="180"/>
      <c r="AC78" s="180"/>
      <c r="AD78" s="180"/>
      <c r="AE78" s="180"/>
    </row>
    <row r="79" spans="1:31" x14ac:dyDescent="0.2">
      <c r="A79" s="179"/>
    </row>
    <row r="80" spans="1:31" ht="12.75" customHeight="1" x14ac:dyDescent="0.2">
      <c r="A80" s="179" t="s">
        <v>638</v>
      </c>
    </row>
    <row r="81" spans="1:1" x14ac:dyDescent="0.2">
      <c r="A81" s="178" t="s">
        <v>637</v>
      </c>
    </row>
    <row r="82" spans="1:1" x14ac:dyDescent="0.2">
      <c r="A82" s="177"/>
    </row>
  </sheetData>
  <mergeCells count="2">
    <mergeCell ref="A81:A82"/>
    <mergeCell ref="A2:AE2"/>
  </mergeCells>
  <pageMargins left="0.75" right="0.75" top="1" bottom="1" header="0.5" footer="0.5"/>
  <headerFooter alignWithMargins="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R43"/>
  <sheetViews>
    <sheetView workbookViewId="0">
      <pane ySplit="10" topLeftCell="A20" activePane="bottomLeft" state="frozen"/>
      <selection activeCell="E34" sqref="E34:O34"/>
      <selection pane="bottomLeft" activeCell="E34" sqref="E34:O34"/>
    </sheetView>
  </sheetViews>
  <sheetFormatPr defaultColWidth="9" defaultRowHeight="12.75" x14ac:dyDescent="0.2"/>
  <cols>
    <col min="1" max="1" width="9" style="207"/>
    <col min="2" max="2" width="23.375" style="207" customWidth="1"/>
    <col min="3" max="4" width="9" style="207"/>
    <col min="5" max="5" width="8" style="207" bestFit="1" customWidth="1"/>
    <col min="6" max="73" width="9" style="207"/>
    <col min="74" max="95" width="8.875" style="207" bestFit="1" customWidth="1"/>
    <col min="96" max="16384" width="9" style="207"/>
  </cols>
  <sheetData>
    <row r="1" spans="1:96" ht="18" x14ac:dyDescent="0.25">
      <c r="A1" s="204" t="s">
        <v>797</v>
      </c>
      <c r="B1" s="216"/>
      <c r="C1" s="216"/>
      <c r="D1" s="216"/>
      <c r="E1" s="216"/>
      <c r="F1" s="216"/>
      <c r="G1" s="216"/>
      <c r="H1" s="216"/>
      <c r="I1" s="216"/>
      <c r="J1" s="216"/>
      <c r="K1" s="216"/>
      <c r="L1" s="216"/>
      <c r="M1" s="216"/>
      <c r="N1" s="216"/>
      <c r="O1" s="216"/>
      <c r="P1" s="216"/>
      <c r="Q1" s="216"/>
      <c r="R1" s="216"/>
      <c r="S1" s="216"/>
      <c r="T1" s="216"/>
      <c r="U1" s="216"/>
      <c r="V1" s="216"/>
      <c r="W1" s="216"/>
      <c r="X1" s="216"/>
      <c r="Y1" s="216"/>
      <c r="Z1" s="216"/>
      <c r="AA1" s="216"/>
      <c r="AB1" s="216"/>
      <c r="AC1" s="216"/>
      <c r="AD1" s="216"/>
      <c r="AE1" s="216"/>
      <c r="AF1" s="216"/>
      <c r="AG1" s="216"/>
      <c r="AH1" s="216"/>
      <c r="AI1" s="216"/>
      <c r="AJ1" s="216"/>
      <c r="AK1" s="216"/>
      <c r="AL1" s="216"/>
      <c r="AM1" s="216"/>
      <c r="AN1" s="216"/>
      <c r="AO1" s="216"/>
      <c r="AP1" s="216"/>
      <c r="AQ1" s="216"/>
      <c r="AR1" s="216"/>
      <c r="AS1" s="216"/>
      <c r="AT1" s="216"/>
      <c r="AU1" s="216"/>
      <c r="AV1" s="216"/>
      <c r="AW1" s="216"/>
      <c r="AX1" s="216"/>
      <c r="AY1" s="216"/>
      <c r="AZ1" s="216"/>
      <c r="BA1" s="216"/>
      <c r="BB1" s="216"/>
      <c r="BC1" s="216"/>
      <c r="BD1" s="216"/>
      <c r="BE1" s="216"/>
      <c r="BF1" s="216"/>
      <c r="BG1" s="216"/>
      <c r="BH1" s="216"/>
      <c r="BI1" s="216"/>
      <c r="BJ1" s="216"/>
      <c r="BK1" s="216"/>
      <c r="BL1" s="216"/>
      <c r="BM1" s="216"/>
      <c r="BN1" s="216"/>
      <c r="BO1" s="216"/>
      <c r="BP1" s="216"/>
      <c r="BQ1" s="216"/>
      <c r="BR1" s="216"/>
      <c r="BS1" s="216"/>
      <c r="BT1" s="216"/>
      <c r="BU1" s="216"/>
      <c r="BV1" s="216"/>
      <c r="BW1" s="216"/>
      <c r="BX1" s="216"/>
      <c r="BY1" s="216"/>
      <c r="BZ1" s="216"/>
      <c r="CA1" s="216"/>
      <c r="CB1" s="216"/>
      <c r="CC1" s="216"/>
      <c r="CD1" s="216"/>
      <c r="CE1" s="216"/>
      <c r="CF1" s="216"/>
      <c r="CG1" s="216"/>
      <c r="CH1" s="216"/>
      <c r="CI1" s="216"/>
      <c r="CJ1" s="216"/>
      <c r="CK1" s="216"/>
      <c r="CL1" s="216"/>
      <c r="CM1" s="216"/>
      <c r="CN1" s="216"/>
      <c r="CO1" s="216"/>
      <c r="CP1" s="216"/>
    </row>
    <row r="2" spans="1:96" ht="16.5" x14ac:dyDescent="0.25">
      <c r="A2" s="217" t="s">
        <v>796</v>
      </c>
      <c r="B2" s="216"/>
      <c r="C2" s="216"/>
      <c r="D2" s="216"/>
      <c r="E2" s="216"/>
      <c r="F2" s="216"/>
      <c r="G2" s="216"/>
      <c r="H2" s="216"/>
      <c r="I2" s="216"/>
      <c r="J2" s="216"/>
      <c r="K2" s="216"/>
      <c r="L2" s="216"/>
      <c r="M2" s="216"/>
      <c r="N2" s="216"/>
      <c r="O2" s="216"/>
      <c r="P2" s="216"/>
      <c r="Q2" s="216"/>
      <c r="R2" s="216"/>
      <c r="S2" s="216"/>
      <c r="T2" s="216"/>
      <c r="U2" s="216"/>
      <c r="V2" s="216"/>
      <c r="W2" s="216"/>
      <c r="X2" s="216"/>
      <c r="Y2" s="216"/>
      <c r="Z2" s="216"/>
      <c r="AA2" s="216"/>
      <c r="AB2" s="216"/>
      <c r="AC2" s="216"/>
      <c r="AD2" s="216"/>
      <c r="AE2" s="216"/>
      <c r="AF2" s="216"/>
      <c r="AG2" s="216"/>
      <c r="AH2" s="216"/>
      <c r="AI2" s="216"/>
      <c r="AJ2" s="216"/>
      <c r="AK2" s="216"/>
      <c r="AL2" s="216"/>
      <c r="AM2" s="216"/>
      <c r="AN2" s="216"/>
      <c r="AO2" s="216"/>
      <c r="AP2" s="216"/>
      <c r="AQ2" s="216"/>
      <c r="AR2" s="216"/>
      <c r="AS2" s="216"/>
      <c r="AT2" s="216"/>
      <c r="AU2" s="216"/>
      <c r="AV2" s="216"/>
      <c r="AW2" s="216"/>
      <c r="AX2" s="216"/>
      <c r="AY2" s="216"/>
      <c r="AZ2" s="216"/>
      <c r="BA2" s="216"/>
      <c r="BB2" s="216"/>
      <c r="BC2" s="216"/>
      <c r="BD2" s="216"/>
      <c r="BE2" s="216"/>
      <c r="BF2" s="216"/>
      <c r="BG2" s="216"/>
      <c r="BH2" s="216"/>
      <c r="BI2" s="216"/>
      <c r="BJ2" s="216"/>
      <c r="BK2" s="216"/>
      <c r="BL2" s="216"/>
      <c r="BM2" s="216"/>
      <c r="BN2" s="216"/>
      <c r="BO2" s="216"/>
      <c r="BP2" s="216"/>
      <c r="BQ2" s="216"/>
      <c r="BR2" s="216"/>
      <c r="BS2" s="216"/>
      <c r="BT2" s="216"/>
      <c r="BU2" s="216"/>
      <c r="BV2" s="216"/>
      <c r="BW2" s="216"/>
      <c r="BX2" s="216"/>
      <c r="BY2" s="216"/>
      <c r="BZ2" s="216"/>
      <c r="CA2" s="216"/>
      <c r="CB2" s="216"/>
      <c r="CC2" s="216"/>
      <c r="CD2" s="216"/>
      <c r="CE2" s="216"/>
      <c r="CF2" s="216"/>
      <c r="CG2" s="216"/>
      <c r="CH2" s="216"/>
      <c r="CI2" s="216"/>
      <c r="CJ2" s="216"/>
      <c r="CK2" s="216"/>
      <c r="CL2" s="216"/>
      <c r="CM2" s="216"/>
      <c r="CN2" s="216"/>
      <c r="CO2" s="216"/>
      <c r="CP2" s="216"/>
    </row>
    <row r="3" spans="1:96" x14ac:dyDescent="0.2">
      <c r="A3" s="216" t="s">
        <v>794</v>
      </c>
      <c r="B3" s="216"/>
      <c r="C3" s="216"/>
      <c r="D3" s="216"/>
      <c r="E3" s="216"/>
      <c r="F3" s="216"/>
      <c r="G3" s="216"/>
      <c r="H3" s="216"/>
      <c r="I3" s="216"/>
      <c r="J3" s="216"/>
      <c r="K3" s="216"/>
      <c r="L3" s="216"/>
      <c r="M3" s="216"/>
      <c r="N3" s="216"/>
      <c r="O3" s="216"/>
      <c r="P3" s="216"/>
      <c r="Q3" s="216"/>
      <c r="R3" s="216"/>
      <c r="S3" s="216"/>
      <c r="T3" s="216"/>
      <c r="U3" s="216"/>
      <c r="V3" s="216"/>
      <c r="W3" s="216"/>
      <c r="X3" s="216"/>
      <c r="Y3" s="216"/>
      <c r="Z3" s="216"/>
      <c r="AA3" s="216"/>
      <c r="AB3" s="216"/>
      <c r="AC3" s="216"/>
      <c r="AD3" s="216"/>
      <c r="AE3" s="216"/>
      <c r="AF3" s="216"/>
      <c r="AG3" s="216"/>
      <c r="AH3" s="216"/>
      <c r="AI3" s="216"/>
      <c r="AJ3" s="216"/>
      <c r="AK3" s="216"/>
      <c r="AL3" s="216"/>
      <c r="AM3" s="216"/>
      <c r="AN3" s="216"/>
      <c r="AO3" s="216"/>
      <c r="AP3" s="216"/>
      <c r="AQ3" s="216"/>
      <c r="AR3" s="216"/>
      <c r="AS3" s="216"/>
      <c r="AT3" s="216"/>
      <c r="AU3" s="216"/>
      <c r="AV3" s="216"/>
      <c r="AW3" s="216"/>
      <c r="AX3" s="216"/>
      <c r="AY3" s="216"/>
      <c r="AZ3" s="216"/>
      <c r="BA3" s="216"/>
      <c r="BB3" s="216"/>
      <c r="BC3" s="216"/>
      <c r="BD3" s="216"/>
      <c r="BE3" s="216"/>
      <c r="BF3" s="216"/>
      <c r="BG3" s="216"/>
      <c r="BH3" s="216"/>
      <c r="BI3" s="216"/>
      <c r="BJ3" s="216"/>
      <c r="BK3" s="216"/>
      <c r="BL3" s="216"/>
      <c r="BM3" s="216"/>
      <c r="BN3" s="216"/>
      <c r="BO3" s="216"/>
      <c r="BP3" s="216"/>
      <c r="BQ3" s="216"/>
      <c r="BR3" s="216"/>
      <c r="BS3" s="216"/>
      <c r="BT3" s="216"/>
      <c r="BU3" s="216"/>
      <c r="BV3" s="216"/>
      <c r="BW3" s="216"/>
      <c r="BX3" s="216"/>
      <c r="BY3" s="216"/>
      <c r="BZ3" s="216"/>
      <c r="CA3" s="216"/>
      <c r="CB3" s="216"/>
      <c r="CC3" s="216"/>
      <c r="CD3" s="216"/>
      <c r="CE3" s="216"/>
      <c r="CF3" s="216"/>
      <c r="CG3" s="216"/>
      <c r="CH3" s="216"/>
      <c r="CI3" s="216"/>
      <c r="CJ3" s="216"/>
      <c r="CK3" s="216"/>
      <c r="CL3" s="216"/>
      <c r="CM3" s="216"/>
      <c r="CN3" s="216"/>
      <c r="CO3" s="216"/>
      <c r="CP3" s="216"/>
    </row>
    <row r="4" spans="1:96" x14ac:dyDescent="0.2">
      <c r="A4" s="207" t="s">
        <v>795</v>
      </c>
    </row>
    <row r="5" spans="1:96" x14ac:dyDescent="0.2">
      <c r="A5" s="207" t="s">
        <v>794</v>
      </c>
    </row>
    <row r="6" spans="1:96" x14ac:dyDescent="0.2">
      <c r="A6" s="207" t="s">
        <v>793</v>
      </c>
    </row>
    <row r="7" spans="1:96" x14ac:dyDescent="0.2">
      <c r="E7" s="215">
        <v>45021</v>
      </c>
    </row>
    <row r="9" spans="1:96" x14ac:dyDescent="0.2">
      <c r="A9" s="13" t="s">
        <v>792</v>
      </c>
    </row>
    <row r="10" spans="1:96" x14ac:dyDescent="0.2">
      <c r="A10" s="214" t="s">
        <v>791</v>
      </c>
      <c r="B10" s="214" t="s">
        <v>790</v>
      </c>
      <c r="C10" s="214" t="s">
        <v>789</v>
      </c>
      <c r="D10" s="214" t="s">
        <v>788</v>
      </c>
      <c r="E10" s="214" t="s">
        <v>787</v>
      </c>
      <c r="F10" s="214" t="s">
        <v>786</v>
      </c>
      <c r="G10" s="214" t="s">
        <v>785</v>
      </c>
      <c r="H10" s="214" t="s">
        <v>784</v>
      </c>
      <c r="I10" s="214" t="s">
        <v>783</v>
      </c>
      <c r="J10" s="214" t="s">
        <v>782</v>
      </c>
      <c r="K10" s="214" t="s">
        <v>781</v>
      </c>
      <c r="L10" s="214" t="s">
        <v>780</v>
      </c>
      <c r="M10" s="214" t="s">
        <v>779</v>
      </c>
      <c r="N10" s="214" t="s">
        <v>778</v>
      </c>
      <c r="O10" s="214" t="s">
        <v>777</v>
      </c>
      <c r="P10" s="214" t="s">
        <v>776</v>
      </c>
      <c r="Q10" s="214" t="s">
        <v>775</v>
      </c>
      <c r="R10" s="214" t="s">
        <v>774</v>
      </c>
      <c r="S10" s="214" t="s">
        <v>773</v>
      </c>
      <c r="T10" s="214" t="s">
        <v>772</v>
      </c>
      <c r="U10" s="214" t="s">
        <v>771</v>
      </c>
      <c r="V10" s="214" t="s">
        <v>770</v>
      </c>
      <c r="W10" s="214" t="s">
        <v>769</v>
      </c>
      <c r="X10" s="214" t="s">
        <v>768</v>
      </c>
      <c r="Y10" s="214" t="s">
        <v>767</v>
      </c>
      <c r="Z10" s="214" t="s">
        <v>766</v>
      </c>
      <c r="AA10" s="214" t="s">
        <v>765</v>
      </c>
      <c r="AB10" s="214" t="s">
        <v>764</v>
      </c>
      <c r="AC10" s="214" t="s">
        <v>763</v>
      </c>
      <c r="AD10" s="214" t="s">
        <v>762</v>
      </c>
      <c r="AE10" s="214" t="s">
        <v>761</v>
      </c>
      <c r="AF10" s="214" t="s">
        <v>760</v>
      </c>
      <c r="AG10" s="214" t="s">
        <v>759</v>
      </c>
      <c r="AH10" s="214" t="s">
        <v>758</v>
      </c>
      <c r="AI10" s="214" t="s">
        <v>757</v>
      </c>
      <c r="AJ10" s="214" t="s">
        <v>756</v>
      </c>
      <c r="AK10" s="214" t="s">
        <v>755</v>
      </c>
      <c r="AL10" s="214" t="s">
        <v>754</v>
      </c>
      <c r="AM10" s="214" t="s">
        <v>753</v>
      </c>
      <c r="AN10" s="214" t="s">
        <v>752</v>
      </c>
      <c r="AO10" s="214" t="s">
        <v>751</v>
      </c>
      <c r="AP10" s="214" t="s">
        <v>750</v>
      </c>
      <c r="AQ10" s="214" t="s">
        <v>749</v>
      </c>
      <c r="AR10" s="214" t="s">
        <v>748</v>
      </c>
      <c r="AS10" s="214" t="s">
        <v>747</v>
      </c>
      <c r="AT10" s="214" t="s">
        <v>746</v>
      </c>
      <c r="AU10" s="214" t="s">
        <v>745</v>
      </c>
      <c r="AV10" s="214" t="s">
        <v>744</v>
      </c>
      <c r="AW10" s="214" t="s">
        <v>743</v>
      </c>
      <c r="AX10" s="214" t="s">
        <v>742</v>
      </c>
      <c r="AY10" s="214" t="s">
        <v>741</v>
      </c>
      <c r="AZ10" s="214" t="s">
        <v>740</v>
      </c>
      <c r="BA10" s="214" t="s">
        <v>739</v>
      </c>
      <c r="BB10" s="214" t="s">
        <v>738</v>
      </c>
      <c r="BC10" s="214" t="s">
        <v>737</v>
      </c>
      <c r="BD10" s="214" t="s">
        <v>736</v>
      </c>
      <c r="BE10" s="214" t="s">
        <v>735</v>
      </c>
      <c r="BF10" s="214" t="s">
        <v>734</v>
      </c>
      <c r="BG10" s="214" t="s">
        <v>733</v>
      </c>
      <c r="BH10" s="214" t="s">
        <v>732</v>
      </c>
      <c r="BI10" s="214" t="s">
        <v>731</v>
      </c>
      <c r="BJ10" s="214" t="s">
        <v>730</v>
      </c>
      <c r="BK10" s="214" t="s">
        <v>729</v>
      </c>
      <c r="BL10" s="214" t="s">
        <v>728</v>
      </c>
      <c r="BM10" s="214" t="s">
        <v>727</v>
      </c>
      <c r="BN10" s="214" t="s">
        <v>726</v>
      </c>
      <c r="BO10" s="214" t="s">
        <v>725</v>
      </c>
      <c r="BP10" s="214" t="s">
        <v>724</v>
      </c>
      <c r="BQ10" s="214" t="s">
        <v>723</v>
      </c>
      <c r="BR10" s="214" t="s">
        <v>722</v>
      </c>
      <c r="BS10" s="214" t="s">
        <v>721</v>
      </c>
      <c r="BT10" s="214" t="s">
        <v>720</v>
      </c>
      <c r="BU10" s="214" t="s">
        <v>719</v>
      </c>
      <c r="BV10" s="214" t="s">
        <v>718</v>
      </c>
      <c r="BW10" s="214" t="s">
        <v>717</v>
      </c>
      <c r="BX10" s="214" t="s">
        <v>716</v>
      </c>
      <c r="BY10" s="214" t="s">
        <v>715</v>
      </c>
      <c r="BZ10" s="214" t="s">
        <v>714</v>
      </c>
      <c r="CA10" s="214" t="s">
        <v>713</v>
      </c>
      <c r="CB10" s="214" t="s">
        <v>712</v>
      </c>
      <c r="CC10" s="214" t="s">
        <v>711</v>
      </c>
      <c r="CD10" s="214" t="s">
        <v>710</v>
      </c>
      <c r="CE10" s="214" t="s">
        <v>709</v>
      </c>
      <c r="CF10" s="214" t="s">
        <v>708</v>
      </c>
      <c r="CG10" s="214" t="s">
        <v>707</v>
      </c>
      <c r="CH10" s="214" t="s">
        <v>706</v>
      </c>
      <c r="CI10" s="214" t="s">
        <v>705</v>
      </c>
      <c r="CJ10" s="214" t="s">
        <v>704</v>
      </c>
      <c r="CK10" s="214" t="s">
        <v>703</v>
      </c>
      <c r="CL10" s="214" t="s">
        <v>702</v>
      </c>
      <c r="CM10" s="214" t="s">
        <v>701</v>
      </c>
      <c r="CN10" s="214" t="s">
        <v>700</v>
      </c>
      <c r="CO10" s="214" t="s">
        <v>699</v>
      </c>
      <c r="CP10" s="214" t="s">
        <v>698</v>
      </c>
      <c r="CQ10" s="214" t="s">
        <v>697</v>
      </c>
      <c r="CR10" s="214" t="s">
        <v>696</v>
      </c>
    </row>
    <row r="11" spans="1:96" ht="14.25" x14ac:dyDescent="0.2">
      <c r="A11" t="s">
        <v>38</v>
      </c>
      <c r="B11" s="213" t="s">
        <v>695</v>
      </c>
      <c r="C11">
        <v>104.6</v>
      </c>
      <c r="D11">
        <v>92.2</v>
      </c>
      <c r="E11">
        <v>77.400000000000006</v>
      </c>
      <c r="F11">
        <v>59.5</v>
      </c>
      <c r="G11">
        <v>57.2</v>
      </c>
      <c r="H11">
        <v>66.8</v>
      </c>
      <c r="I11">
        <v>74.2</v>
      </c>
      <c r="J11">
        <v>84.8</v>
      </c>
      <c r="K11">
        <v>93</v>
      </c>
      <c r="L11">
        <v>87.4</v>
      </c>
      <c r="M11">
        <v>93.4</v>
      </c>
      <c r="N11">
        <v>102.9</v>
      </c>
      <c r="O11">
        <v>129.30000000000001</v>
      </c>
      <c r="P11">
        <v>166</v>
      </c>
      <c r="Q11">
        <v>203.1</v>
      </c>
      <c r="R11">
        <v>224.4</v>
      </c>
      <c r="S11">
        <v>228</v>
      </c>
      <c r="T11">
        <v>227.5</v>
      </c>
      <c r="U11">
        <v>249.6</v>
      </c>
      <c r="V11">
        <v>274.5</v>
      </c>
      <c r="W11">
        <v>272.5</v>
      </c>
      <c r="X11">
        <v>299.8</v>
      </c>
      <c r="Y11">
        <v>346.9</v>
      </c>
      <c r="Z11">
        <v>367.3</v>
      </c>
      <c r="AA11">
        <v>389.2</v>
      </c>
      <c r="AB11">
        <v>390.5</v>
      </c>
      <c r="AC11">
        <v>425.5</v>
      </c>
      <c r="AD11">
        <v>449.4</v>
      </c>
      <c r="AE11">
        <v>474</v>
      </c>
      <c r="AF11">
        <v>481.2</v>
      </c>
      <c r="AG11">
        <v>521.70000000000005</v>
      </c>
      <c r="AH11">
        <v>542.4</v>
      </c>
      <c r="AI11">
        <v>562.20000000000005</v>
      </c>
      <c r="AJ11">
        <v>603.9</v>
      </c>
      <c r="AK11">
        <v>637.5</v>
      </c>
      <c r="AL11">
        <v>684.5</v>
      </c>
      <c r="AM11">
        <v>742.3</v>
      </c>
      <c r="AN11">
        <v>813.4</v>
      </c>
      <c r="AO11">
        <v>860</v>
      </c>
      <c r="AP11">
        <v>940.7</v>
      </c>
      <c r="AQ11">
        <v>1017.6</v>
      </c>
      <c r="AR11">
        <v>1073.3</v>
      </c>
      <c r="AS11">
        <v>1164.9000000000001</v>
      </c>
      <c r="AT11">
        <v>1279.0999999999999</v>
      </c>
      <c r="AU11">
        <v>1425.4</v>
      </c>
      <c r="AV11">
        <v>1545.2</v>
      </c>
      <c r="AW11">
        <v>1684.9</v>
      </c>
      <c r="AX11">
        <v>1873.4</v>
      </c>
      <c r="AY11">
        <v>2081.8000000000002</v>
      </c>
      <c r="AZ11">
        <v>2351.6</v>
      </c>
      <c r="BA11">
        <v>2627.3</v>
      </c>
      <c r="BB11">
        <v>2857.3</v>
      </c>
      <c r="BC11">
        <v>3207</v>
      </c>
      <c r="BD11">
        <v>3343.8</v>
      </c>
      <c r="BE11">
        <v>3634</v>
      </c>
      <c r="BF11">
        <v>4037.6</v>
      </c>
      <c r="BG11">
        <v>4339</v>
      </c>
      <c r="BH11">
        <v>4579.6000000000004</v>
      </c>
      <c r="BI11">
        <v>4855.2</v>
      </c>
      <c r="BJ11">
        <v>5236.3999999999996</v>
      </c>
      <c r="BK11">
        <v>5641.6</v>
      </c>
      <c r="BL11">
        <v>5963.1</v>
      </c>
      <c r="BM11">
        <v>6158.1</v>
      </c>
      <c r="BN11">
        <v>6520.3</v>
      </c>
      <c r="BO11">
        <v>6858.6</v>
      </c>
      <c r="BP11">
        <v>7287.2</v>
      </c>
      <c r="BQ11">
        <v>7639.7</v>
      </c>
      <c r="BR11">
        <v>8073.1</v>
      </c>
      <c r="BS11">
        <v>8577.6</v>
      </c>
      <c r="BT11">
        <v>9062.7999999999993</v>
      </c>
      <c r="BU11">
        <v>9631.2000000000007</v>
      </c>
      <c r="BV11">
        <v>10251</v>
      </c>
      <c r="BW11">
        <v>10581.9</v>
      </c>
      <c r="BX11">
        <v>10929.1</v>
      </c>
      <c r="BY11">
        <v>11456.5</v>
      </c>
      <c r="BZ11">
        <v>12217.2</v>
      </c>
      <c r="CA11">
        <v>13039.2</v>
      </c>
      <c r="CB11">
        <v>13815.6</v>
      </c>
      <c r="CC11">
        <v>14474.2</v>
      </c>
      <c r="CD11">
        <v>14769.9</v>
      </c>
      <c r="CE11">
        <v>14478.1</v>
      </c>
      <c r="CF11">
        <v>15049</v>
      </c>
      <c r="CG11">
        <v>15599.7</v>
      </c>
      <c r="CH11">
        <v>16254</v>
      </c>
      <c r="CI11">
        <v>16843.2</v>
      </c>
      <c r="CJ11">
        <v>17550.7</v>
      </c>
      <c r="CK11">
        <v>18206</v>
      </c>
      <c r="CL11">
        <v>18695.099999999999</v>
      </c>
      <c r="CM11">
        <v>19479.599999999999</v>
      </c>
      <c r="CN11">
        <v>20527.2</v>
      </c>
      <c r="CO11">
        <v>21372.6</v>
      </c>
      <c r="CP11">
        <v>21704.7</v>
      </c>
      <c r="CQ11">
        <v>24349.1</v>
      </c>
      <c r="CR11">
        <v>26138</v>
      </c>
    </row>
    <row r="12" spans="1:96" ht="14.25" x14ac:dyDescent="0.2">
      <c r="A12" t="s">
        <v>694</v>
      </c>
      <c r="B12" s="213" t="s">
        <v>693</v>
      </c>
      <c r="C12">
        <v>77.400000000000006</v>
      </c>
      <c r="D12">
        <v>70.099999999999994</v>
      </c>
      <c r="E12">
        <v>60.7</v>
      </c>
      <c r="F12">
        <v>48.7</v>
      </c>
      <c r="G12">
        <v>45.9</v>
      </c>
      <c r="H12">
        <v>51.5</v>
      </c>
      <c r="I12">
        <v>55.9</v>
      </c>
      <c r="J12">
        <v>62.2</v>
      </c>
      <c r="K12">
        <v>66.8</v>
      </c>
      <c r="L12">
        <v>64.3</v>
      </c>
      <c r="M12">
        <v>67.2</v>
      </c>
      <c r="N12">
        <v>71.3</v>
      </c>
      <c r="O12">
        <v>81.099999999999994</v>
      </c>
      <c r="P12">
        <v>89</v>
      </c>
      <c r="Q12">
        <v>99.9</v>
      </c>
      <c r="R12">
        <v>108.6</v>
      </c>
      <c r="S12">
        <v>120</v>
      </c>
      <c r="T12">
        <v>144.19999999999999</v>
      </c>
      <c r="U12">
        <v>161.9</v>
      </c>
      <c r="V12">
        <v>174.9</v>
      </c>
      <c r="W12">
        <v>178.3</v>
      </c>
      <c r="X12">
        <v>192</v>
      </c>
      <c r="Y12">
        <v>208.3</v>
      </c>
      <c r="Z12">
        <v>219.3</v>
      </c>
      <c r="AA12">
        <v>232.7</v>
      </c>
      <c r="AB12">
        <v>239.6</v>
      </c>
      <c r="AC12">
        <v>258.3</v>
      </c>
      <c r="AD12">
        <v>271.10000000000002</v>
      </c>
      <c r="AE12">
        <v>286.3</v>
      </c>
      <c r="AF12">
        <v>295.60000000000002</v>
      </c>
      <c r="AG12">
        <v>317.10000000000002</v>
      </c>
      <c r="AH12">
        <v>331.2</v>
      </c>
      <c r="AI12">
        <v>341.5</v>
      </c>
      <c r="AJ12">
        <v>362.6</v>
      </c>
      <c r="AK12">
        <v>382</v>
      </c>
      <c r="AL12">
        <v>410.6</v>
      </c>
      <c r="AM12">
        <v>443</v>
      </c>
      <c r="AN12">
        <v>479.9</v>
      </c>
      <c r="AO12">
        <v>506.7</v>
      </c>
      <c r="AP12">
        <v>556.9</v>
      </c>
      <c r="AQ12">
        <v>603.6</v>
      </c>
      <c r="AR12">
        <v>646.70000000000005</v>
      </c>
      <c r="AS12">
        <v>699.9</v>
      </c>
      <c r="AT12">
        <v>768.2</v>
      </c>
      <c r="AU12">
        <v>849.6</v>
      </c>
      <c r="AV12">
        <v>930.2</v>
      </c>
      <c r="AW12">
        <v>1030.5</v>
      </c>
      <c r="AX12">
        <v>1147.7</v>
      </c>
      <c r="AY12">
        <v>1274</v>
      </c>
      <c r="AZ12">
        <v>1422.3</v>
      </c>
      <c r="BA12">
        <v>1585.4</v>
      </c>
      <c r="BB12">
        <v>1750.7</v>
      </c>
      <c r="BC12">
        <v>1934</v>
      </c>
      <c r="BD12">
        <v>2071.3000000000002</v>
      </c>
      <c r="BE12">
        <v>2281.6</v>
      </c>
      <c r="BF12">
        <v>2492.3000000000002</v>
      </c>
      <c r="BG12">
        <v>2712.8</v>
      </c>
      <c r="BH12">
        <v>2886.3</v>
      </c>
      <c r="BI12">
        <v>3076.3</v>
      </c>
      <c r="BJ12">
        <v>3330</v>
      </c>
      <c r="BK12">
        <v>3576.8</v>
      </c>
      <c r="BL12">
        <v>3809</v>
      </c>
      <c r="BM12">
        <v>3943.4</v>
      </c>
      <c r="BN12">
        <v>4197.6000000000004</v>
      </c>
      <c r="BO12">
        <v>4452</v>
      </c>
      <c r="BP12">
        <v>4721</v>
      </c>
      <c r="BQ12">
        <v>4962.6000000000004</v>
      </c>
      <c r="BR12">
        <v>5244.6</v>
      </c>
      <c r="BS12">
        <v>5536.8</v>
      </c>
      <c r="BT12">
        <v>5877.2</v>
      </c>
      <c r="BU12">
        <v>6283.8</v>
      </c>
      <c r="BV12">
        <v>6767.2</v>
      </c>
      <c r="BW12">
        <v>7073.8</v>
      </c>
      <c r="BX12">
        <v>7348.9</v>
      </c>
      <c r="BY12">
        <v>7740.7</v>
      </c>
      <c r="BZ12">
        <v>8232</v>
      </c>
      <c r="CA12">
        <v>8769.1</v>
      </c>
      <c r="CB12">
        <v>9277.2000000000007</v>
      </c>
      <c r="CC12">
        <v>9746.6</v>
      </c>
      <c r="CD12">
        <v>10050.1</v>
      </c>
      <c r="CE12">
        <v>9891.2000000000007</v>
      </c>
      <c r="CF12">
        <v>10260.299999999999</v>
      </c>
      <c r="CG12">
        <v>10698.9</v>
      </c>
      <c r="CH12">
        <v>11047.4</v>
      </c>
      <c r="CI12">
        <v>11363.5</v>
      </c>
      <c r="CJ12">
        <v>11847.7</v>
      </c>
      <c r="CK12">
        <v>12263.5</v>
      </c>
      <c r="CL12">
        <v>12693.3</v>
      </c>
      <c r="CM12">
        <v>13239.1</v>
      </c>
      <c r="CN12">
        <v>13913.5</v>
      </c>
      <c r="CO12">
        <v>14428.7</v>
      </c>
      <c r="CP12">
        <v>14586</v>
      </c>
      <c r="CQ12">
        <v>16518</v>
      </c>
      <c r="CR12">
        <v>17749.900000000001</v>
      </c>
    </row>
    <row r="13" spans="1:96" ht="14.25" x14ac:dyDescent="0.2">
      <c r="A13" t="s">
        <v>692</v>
      </c>
      <c r="B13" t="s">
        <v>691</v>
      </c>
      <c r="C13">
        <v>43.8</v>
      </c>
      <c r="D13">
        <v>38.200000000000003</v>
      </c>
      <c r="E13">
        <v>31.7</v>
      </c>
      <c r="F13">
        <v>24.1</v>
      </c>
      <c r="G13">
        <v>23.8</v>
      </c>
      <c r="H13">
        <v>28.5</v>
      </c>
      <c r="I13">
        <v>31.6</v>
      </c>
      <c r="J13">
        <v>36</v>
      </c>
      <c r="K13">
        <v>38.4</v>
      </c>
      <c r="L13">
        <v>36</v>
      </c>
      <c r="M13">
        <v>37.9</v>
      </c>
      <c r="N13">
        <v>40.6</v>
      </c>
      <c r="O13">
        <v>47.4</v>
      </c>
      <c r="P13">
        <v>51</v>
      </c>
      <c r="Q13">
        <v>56.3</v>
      </c>
      <c r="R13">
        <v>60.5</v>
      </c>
      <c r="S13">
        <v>67.599999999999994</v>
      </c>
      <c r="T13">
        <v>86.2</v>
      </c>
      <c r="U13">
        <v>99.4</v>
      </c>
      <c r="V13">
        <v>107.4</v>
      </c>
      <c r="W13">
        <v>108.1</v>
      </c>
      <c r="X13">
        <v>116.8</v>
      </c>
      <c r="Y13">
        <v>124.7</v>
      </c>
      <c r="Z13">
        <v>128.80000000000001</v>
      </c>
      <c r="AA13">
        <v>134.80000000000001</v>
      </c>
      <c r="AB13">
        <v>135.80000000000001</v>
      </c>
      <c r="AC13">
        <v>147.4</v>
      </c>
      <c r="AD13">
        <v>152.19999999999999</v>
      </c>
      <c r="AE13">
        <v>159.6</v>
      </c>
      <c r="AF13">
        <v>161.6</v>
      </c>
      <c r="AG13">
        <v>172.6</v>
      </c>
      <c r="AH13">
        <v>177</v>
      </c>
      <c r="AI13">
        <v>178.8</v>
      </c>
      <c r="AJ13">
        <v>189</v>
      </c>
      <c r="AK13">
        <v>198.2</v>
      </c>
      <c r="AL13">
        <v>212.3</v>
      </c>
      <c r="AM13">
        <v>229.7</v>
      </c>
      <c r="AN13">
        <v>249.6</v>
      </c>
      <c r="AO13">
        <v>259</v>
      </c>
      <c r="AP13">
        <v>284.60000000000002</v>
      </c>
      <c r="AQ13">
        <v>304.7</v>
      </c>
      <c r="AR13">
        <v>318.8</v>
      </c>
      <c r="AS13">
        <v>342.1</v>
      </c>
      <c r="AT13">
        <v>373.8</v>
      </c>
      <c r="AU13">
        <v>416.6</v>
      </c>
      <c r="AV13">
        <v>451.5</v>
      </c>
      <c r="AW13">
        <v>491.3</v>
      </c>
      <c r="AX13">
        <v>546.29999999999995</v>
      </c>
      <c r="AY13">
        <v>600.4</v>
      </c>
      <c r="AZ13">
        <v>663.6</v>
      </c>
      <c r="BA13">
        <v>737.9</v>
      </c>
      <c r="BB13">
        <v>799.8</v>
      </c>
      <c r="BC13">
        <v>869.4</v>
      </c>
      <c r="BD13">
        <v>899.3</v>
      </c>
      <c r="BE13">
        <v>973.8</v>
      </c>
      <c r="BF13">
        <v>1063.7</v>
      </c>
      <c r="BG13">
        <v>1137.5999999999999</v>
      </c>
      <c r="BH13">
        <v>1195.5999999999999</v>
      </c>
      <c r="BI13">
        <v>1256.3</v>
      </c>
      <c r="BJ13">
        <v>1337.3</v>
      </c>
      <c r="BK13">
        <v>1423.8</v>
      </c>
      <c r="BL13">
        <v>1491.3</v>
      </c>
      <c r="BM13">
        <v>1497.4</v>
      </c>
      <c r="BN13">
        <v>1563.3</v>
      </c>
      <c r="BO13">
        <v>1642.3</v>
      </c>
      <c r="BP13">
        <v>1746.6</v>
      </c>
      <c r="BQ13">
        <v>1815.5</v>
      </c>
      <c r="BR13">
        <v>1917.7</v>
      </c>
      <c r="BS13">
        <v>2006.5</v>
      </c>
      <c r="BT13">
        <v>2108.4</v>
      </c>
      <c r="BU13">
        <v>2287.1</v>
      </c>
      <c r="BV13">
        <v>2453.1999999999998</v>
      </c>
      <c r="BW13">
        <v>2525.6</v>
      </c>
      <c r="BX13">
        <v>2598.8000000000002</v>
      </c>
      <c r="BY13">
        <v>2722.6</v>
      </c>
      <c r="BZ13">
        <v>2902</v>
      </c>
      <c r="CA13">
        <v>3082.9</v>
      </c>
      <c r="CB13">
        <v>3239.7</v>
      </c>
      <c r="CC13">
        <v>3367</v>
      </c>
      <c r="CD13">
        <v>3363.2</v>
      </c>
      <c r="CE13">
        <v>3180</v>
      </c>
      <c r="CF13">
        <v>3317.8</v>
      </c>
      <c r="CG13">
        <v>3518.1</v>
      </c>
      <c r="CH13">
        <v>3637.7</v>
      </c>
      <c r="CI13">
        <v>3730</v>
      </c>
      <c r="CJ13">
        <v>3863</v>
      </c>
      <c r="CK13">
        <v>3923</v>
      </c>
      <c r="CL13">
        <v>3991.8</v>
      </c>
      <c r="CM13">
        <v>4158.6000000000004</v>
      </c>
      <c r="CN13">
        <v>4353.7</v>
      </c>
      <c r="CO13">
        <v>4478.8999999999996</v>
      </c>
      <c r="CP13">
        <v>4907.1000000000004</v>
      </c>
      <c r="CQ13">
        <v>5673.7</v>
      </c>
      <c r="CR13">
        <v>5980</v>
      </c>
    </row>
    <row r="14" spans="1:96" ht="14.25" x14ac:dyDescent="0.2">
      <c r="A14" t="s">
        <v>690</v>
      </c>
      <c r="B14" t="s">
        <v>689</v>
      </c>
      <c r="C14">
        <v>9.8000000000000007</v>
      </c>
      <c r="D14">
        <v>7.7</v>
      </c>
      <c r="E14">
        <v>5.9</v>
      </c>
      <c r="F14">
        <v>4</v>
      </c>
      <c r="G14">
        <v>3.8</v>
      </c>
      <c r="H14">
        <v>4.5999999999999996</v>
      </c>
      <c r="I14">
        <v>5.5</v>
      </c>
      <c r="J14">
        <v>6.7</v>
      </c>
      <c r="K14">
        <v>7.4</v>
      </c>
      <c r="L14">
        <v>6.1</v>
      </c>
      <c r="M14">
        <v>7.2</v>
      </c>
      <c r="N14">
        <v>8.3000000000000007</v>
      </c>
      <c r="O14">
        <v>10.3</v>
      </c>
      <c r="P14">
        <v>7.6</v>
      </c>
      <c r="Q14">
        <v>7.5</v>
      </c>
      <c r="R14">
        <v>7.7</v>
      </c>
      <c r="S14">
        <v>9.1</v>
      </c>
      <c r="T14">
        <v>17.100000000000001</v>
      </c>
      <c r="U14">
        <v>21.8</v>
      </c>
      <c r="V14">
        <v>24.5</v>
      </c>
      <c r="W14">
        <v>26.6</v>
      </c>
      <c r="X14">
        <v>32.4</v>
      </c>
      <c r="Y14">
        <v>31.7</v>
      </c>
      <c r="Z14">
        <v>31.2</v>
      </c>
      <c r="AA14">
        <v>34.6</v>
      </c>
      <c r="AB14">
        <v>33.700000000000003</v>
      </c>
      <c r="AC14">
        <v>40.700000000000003</v>
      </c>
      <c r="AD14">
        <v>40.200000000000003</v>
      </c>
      <c r="AE14">
        <v>42</v>
      </c>
      <c r="AF14">
        <v>39.5</v>
      </c>
      <c r="AG14">
        <v>44.9</v>
      </c>
      <c r="AH14">
        <v>45.6</v>
      </c>
      <c r="AI14">
        <v>44.2</v>
      </c>
      <c r="AJ14">
        <v>49.5</v>
      </c>
      <c r="AK14">
        <v>54.2</v>
      </c>
      <c r="AL14">
        <v>59.6</v>
      </c>
      <c r="AM14">
        <v>66.400000000000006</v>
      </c>
      <c r="AN14">
        <v>71.7</v>
      </c>
      <c r="AO14">
        <v>74</v>
      </c>
      <c r="AP14">
        <v>84.8</v>
      </c>
      <c r="AQ14">
        <v>90.5</v>
      </c>
      <c r="AR14">
        <v>90</v>
      </c>
      <c r="AS14">
        <v>102.4</v>
      </c>
      <c r="AT14">
        <v>116.4</v>
      </c>
      <c r="AU14">
        <v>130.5</v>
      </c>
      <c r="AV14">
        <v>130.19999999999999</v>
      </c>
      <c r="AW14">
        <v>142.19999999999999</v>
      </c>
      <c r="AX14">
        <v>168.6</v>
      </c>
      <c r="AY14">
        <v>192</v>
      </c>
      <c r="AZ14">
        <v>213.3</v>
      </c>
      <c r="BA14">
        <v>226.3</v>
      </c>
      <c r="BB14">
        <v>226.4</v>
      </c>
      <c r="BC14">
        <v>243.9</v>
      </c>
      <c r="BD14">
        <v>253</v>
      </c>
      <c r="BE14">
        <v>295</v>
      </c>
      <c r="BF14">
        <v>342.2</v>
      </c>
      <c r="BG14">
        <v>380.4</v>
      </c>
      <c r="BH14">
        <v>421.4</v>
      </c>
      <c r="BI14">
        <v>442</v>
      </c>
      <c r="BJ14">
        <v>475.1</v>
      </c>
      <c r="BK14">
        <v>494.3</v>
      </c>
      <c r="BL14">
        <v>497.1</v>
      </c>
      <c r="BM14">
        <v>477.2</v>
      </c>
      <c r="BN14">
        <v>508.1</v>
      </c>
      <c r="BO14">
        <v>551.5</v>
      </c>
      <c r="BP14">
        <v>607.20000000000005</v>
      </c>
      <c r="BQ14">
        <v>635.70000000000005</v>
      </c>
      <c r="BR14">
        <v>676.3</v>
      </c>
      <c r="BS14">
        <v>715.5</v>
      </c>
      <c r="BT14">
        <v>779.3</v>
      </c>
      <c r="BU14">
        <v>855.6</v>
      </c>
      <c r="BV14">
        <v>912.6</v>
      </c>
      <c r="BW14">
        <v>941.5</v>
      </c>
      <c r="BX14">
        <v>985.4</v>
      </c>
      <c r="BY14">
        <v>1017.8</v>
      </c>
      <c r="BZ14">
        <v>1080.5999999999999</v>
      </c>
      <c r="CA14">
        <v>1128.5999999999999</v>
      </c>
      <c r="CB14">
        <v>1158.3</v>
      </c>
      <c r="CC14">
        <v>1188</v>
      </c>
      <c r="CD14">
        <v>1098.8</v>
      </c>
      <c r="CE14">
        <v>1012.1</v>
      </c>
      <c r="CF14">
        <v>1049</v>
      </c>
      <c r="CG14">
        <v>1093.5</v>
      </c>
      <c r="CH14">
        <v>1144.2</v>
      </c>
      <c r="CI14">
        <v>1189.4000000000001</v>
      </c>
      <c r="CJ14">
        <v>1242.0999999999999</v>
      </c>
      <c r="CK14">
        <v>1307.5999999999999</v>
      </c>
      <c r="CL14">
        <v>1345.2</v>
      </c>
      <c r="CM14">
        <v>1396.6</v>
      </c>
      <c r="CN14">
        <v>1469.2</v>
      </c>
      <c r="CO14">
        <v>1513.3</v>
      </c>
      <c r="CP14">
        <v>1808.8</v>
      </c>
      <c r="CQ14">
        <v>2101.6</v>
      </c>
      <c r="CR14">
        <v>2180.4</v>
      </c>
    </row>
    <row r="15" spans="1:96" ht="14.25" x14ac:dyDescent="0.2">
      <c r="A15" t="s">
        <v>688</v>
      </c>
      <c r="B15" t="s">
        <v>687</v>
      </c>
      <c r="C15">
        <v>33.9</v>
      </c>
      <c r="D15">
        <v>30.5</v>
      </c>
      <c r="E15">
        <v>25.8</v>
      </c>
      <c r="F15">
        <v>20.2</v>
      </c>
      <c r="G15">
        <v>20</v>
      </c>
      <c r="H15">
        <v>23.9</v>
      </c>
      <c r="I15">
        <v>26.1</v>
      </c>
      <c r="J15">
        <v>29.2</v>
      </c>
      <c r="K15">
        <v>31</v>
      </c>
      <c r="L15">
        <v>29.9</v>
      </c>
      <c r="M15">
        <v>30.8</v>
      </c>
      <c r="N15">
        <v>32.299999999999997</v>
      </c>
      <c r="O15">
        <v>37.200000000000003</v>
      </c>
      <c r="P15">
        <v>43.4</v>
      </c>
      <c r="Q15">
        <v>48.9</v>
      </c>
      <c r="R15">
        <v>52.8</v>
      </c>
      <c r="S15">
        <v>58.5</v>
      </c>
      <c r="T15">
        <v>69.099999999999994</v>
      </c>
      <c r="U15">
        <v>77.599999999999994</v>
      </c>
      <c r="V15">
        <v>83</v>
      </c>
      <c r="W15">
        <v>81.5</v>
      </c>
      <c r="X15">
        <v>84.4</v>
      </c>
      <c r="Y15">
        <v>93</v>
      </c>
      <c r="Z15">
        <v>97.5</v>
      </c>
      <c r="AA15">
        <v>100.2</v>
      </c>
      <c r="AB15">
        <v>102.1</v>
      </c>
      <c r="AC15">
        <v>106.7</v>
      </c>
      <c r="AD15">
        <v>112</v>
      </c>
      <c r="AE15">
        <v>117.6</v>
      </c>
      <c r="AF15">
        <v>122</v>
      </c>
      <c r="AG15">
        <v>127.7</v>
      </c>
      <c r="AH15">
        <v>131.4</v>
      </c>
      <c r="AI15">
        <v>134.6</v>
      </c>
      <c r="AJ15">
        <v>139.5</v>
      </c>
      <c r="AK15">
        <v>143.9</v>
      </c>
      <c r="AL15">
        <v>152.69999999999999</v>
      </c>
      <c r="AM15">
        <v>163.30000000000001</v>
      </c>
      <c r="AN15">
        <v>177.9</v>
      </c>
      <c r="AO15">
        <v>185</v>
      </c>
      <c r="AP15">
        <v>199.8</v>
      </c>
      <c r="AQ15">
        <v>214.2</v>
      </c>
      <c r="AR15">
        <v>228.8</v>
      </c>
      <c r="AS15">
        <v>239.7</v>
      </c>
      <c r="AT15">
        <v>257.39999999999998</v>
      </c>
      <c r="AU15">
        <v>286.10000000000002</v>
      </c>
      <c r="AV15">
        <v>321.39999999999998</v>
      </c>
      <c r="AW15">
        <v>349.2</v>
      </c>
      <c r="AX15">
        <v>377.7</v>
      </c>
      <c r="AY15">
        <v>408.4</v>
      </c>
      <c r="AZ15">
        <v>450.2</v>
      </c>
      <c r="BA15">
        <v>511.6</v>
      </c>
      <c r="BB15">
        <v>573.4</v>
      </c>
      <c r="BC15">
        <v>625.4</v>
      </c>
      <c r="BD15">
        <v>646.29999999999995</v>
      </c>
      <c r="BE15">
        <v>678.8</v>
      </c>
      <c r="BF15">
        <v>721.5</v>
      </c>
      <c r="BG15">
        <v>757.2</v>
      </c>
      <c r="BH15">
        <v>774.2</v>
      </c>
      <c r="BI15">
        <v>814.3</v>
      </c>
      <c r="BJ15">
        <v>862.3</v>
      </c>
      <c r="BK15">
        <v>929.5</v>
      </c>
      <c r="BL15">
        <v>994.2</v>
      </c>
      <c r="BM15">
        <v>1020.3</v>
      </c>
      <c r="BN15">
        <v>1055.2</v>
      </c>
      <c r="BO15">
        <v>1090.8</v>
      </c>
      <c r="BP15">
        <v>1139.4000000000001</v>
      </c>
      <c r="BQ15">
        <v>1179.8</v>
      </c>
      <c r="BR15">
        <v>1241.4000000000001</v>
      </c>
      <c r="BS15">
        <v>1291</v>
      </c>
      <c r="BT15">
        <v>1329.1</v>
      </c>
      <c r="BU15">
        <v>1431.5</v>
      </c>
      <c r="BV15">
        <v>1540.6</v>
      </c>
      <c r="BW15">
        <v>1584.1</v>
      </c>
      <c r="BX15">
        <v>1613.4</v>
      </c>
      <c r="BY15">
        <v>1704.8</v>
      </c>
      <c r="BZ15">
        <v>1821.4</v>
      </c>
      <c r="CA15">
        <v>1954.3</v>
      </c>
      <c r="CB15">
        <v>2081.3000000000002</v>
      </c>
      <c r="CC15">
        <v>2179</v>
      </c>
      <c r="CD15">
        <v>2264.5</v>
      </c>
      <c r="CE15">
        <v>2167.9</v>
      </c>
      <c r="CF15">
        <v>2268.9</v>
      </c>
      <c r="CG15">
        <v>2424.6</v>
      </c>
      <c r="CH15">
        <v>2493.5</v>
      </c>
      <c r="CI15">
        <v>2540.6</v>
      </c>
      <c r="CJ15">
        <v>2620.9</v>
      </c>
      <c r="CK15">
        <v>2615.4</v>
      </c>
      <c r="CL15">
        <v>2646.7</v>
      </c>
      <c r="CM15">
        <v>2761.9</v>
      </c>
      <c r="CN15">
        <v>2884.5</v>
      </c>
      <c r="CO15">
        <v>2965.6</v>
      </c>
      <c r="CP15">
        <v>3098.3</v>
      </c>
      <c r="CQ15">
        <v>3572.1</v>
      </c>
      <c r="CR15">
        <v>3799.6</v>
      </c>
    </row>
    <row r="16" spans="1:96" ht="14.25" x14ac:dyDescent="0.2">
      <c r="A16" t="s">
        <v>686</v>
      </c>
      <c r="B16" t="s">
        <v>685</v>
      </c>
      <c r="C16">
        <v>33.6</v>
      </c>
      <c r="D16">
        <v>32</v>
      </c>
      <c r="E16">
        <v>29</v>
      </c>
      <c r="F16">
        <v>24.6</v>
      </c>
      <c r="G16">
        <v>22.2</v>
      </c>
      <c r="H16">
        <v>23</v>
      </c>
      <c r="I16">
        <v>24.3</v>
      </c>
      <c r="J16">
        <v>26.2</v>
      </c>
      <c r="K16">
        <v>28.5</v>
      </c>
      <c r="L16">
        <v>28.3</v>
      </c>
      <c r="M16">
        <v>29.3</v>
      </c>
      <c r="N16">
        <v>30.7</v>
      </c>
      <c r="O16">
        <v>33.6</v>
      </c>
      <c r="P16">
        <v>38</v>
      </c>
      <c r="Q16">
        <v>43.6</v>
      </c>
      <c r="R16">
        <v>48.1</v>
      </c>
      <c r="S16">
        <v>52.4</v>
      </c>
      <c r="T16">
        <v>58</v>
      </c>
      <c r="U16">
        <v>62.4</v>
      </c>
      <c r="V16">
        <v>67.5</v>
      </c>
      <c r="W16">
        <v>70.3</v>
      </c>
      <c r="X16">
        <v>75.2</v>
      </c>
      <c r="Y16">
        <v>83.6</v>
      </c>
      <c r="Z16">
        <v>90.5</v>
      </c>
      <c r="AA16">
        <v>97.9</v>
      </c>
      <c r="AB16">
        <v>103.8</v>
      </c>
      <c r="AC16">
        <v>110.9</v>
      </c>
      <c r="AD16">
        <v>119</v>
      </c>
      <c r="AE16">
        <v>126.7</v>
      </c>
      <c r="AF16">
        <v>134</v>
      </c>
      <c r="AG16">
        <v>144.5</v>
      </c>
      <c r="AH16">
        <v>154.19999999999999</v>
      </c>
      <c r="AI16">
        <v>162.69999999999999</v>
      </c>
      <c r="AJ16">
        <v>173.6</v>
      </c>
      <c r="AK16">
        <v>183.9</v>
      </c>
      <c r="AL16">
        <v>198.4</v>
      </c>
      <c r="AM16">
        <v>213.3</v>
      </c>
      <c r="AN16">
        <v>230.3</v>
      </c>
      <c r="AO16">
        <v>247.7</v>
      </c>
      <c r="AP16">
        <v>272.2</v>
      </c>
      <c r="AQ16">
        <v>299</v>
      </c>
      <c r="AR16">
        <v>327.9</v>
      </c>
      <c r="AS16">
        <v>357.8</v>
      </c>
      <c r="AT16">
        <v>394.3</v>
      </c>
      <c r="AU16">
        <v>432.9</v>
      </c>
      <c r="AV16">
        <v>478.6</v>
      </c>
      <c r="AW16">
        <v>539.20000000000005</v>
      </c>
      <c r="AX16">
        <v>601.4</v>
      </c>
      <c r="AY16">
        <v>673.6</v>
      </c>
      <c r="AZ16">
        <v>758.7</v>
      </c>
      <c r="BA16">
        <v>847.5</v>
      </c>
      <c r="BB16">
        <v>950.9</v>
      </c>
      <c r="BC16">
        <v>1064.5999999999999</v>
      </c>
      <c r="BD16">
        <v>1172</v>
      </c>
      <c r="BE16">
        <v>1307.8</v>
      </c>
      <c r="BF16">
        <v>1428.6</v>
      </c>
      <c r="BG16">
        <v>1575.2</v>
      </c>
      <c r="BH16">
        <v>1690.7</v>
      </c>
      <c r="BI16">
        <v>1820</v>
      </c>
      <c r="BJ16">
        <v>1992.7</v>
      </c>
      <c r="BK16">
        <v>2153</v>
      </c>
      <c r="BL16">
        <v>2317.6999999999998</v>
      </c>
      <c r="BM16">
        <v>2446</v>
      </c>
      <c r="BN16">
        <v>2634.3</v>
      </c>
      <c r="BO16">
        <v>2809.6</v>
      </c>
      <c r="BP16">
        <v>2974.4</v>
      </c>
      <c r="BQ16">
        <v>3147.1</v>
      </c>
      <c r="BR16">
        <v>3326.9</v>
      </c>
      <c r="BS16">
        <v>3530.3</v>
      </c>
      <c r="BT16">
        <v>3768.8</v>
      </c>
      <c r="BU16">
        <v>3996.7</v>
      </c>
      <c r="BV16">
        <v>4314</v>
      </c>
      <c r="BW16">
        <v>4548.2</v>
      </c>
      <c r="BX16">
        <v>4750.1000000000004</v>
      </c>
      <c r="BY16">
        <v>5018.2</v>
      </c>
      <c r="BZ16">
        <v>5329.9</v>
      </c>
      <c r="CA16">
        <v>5686.1</v>
      </c>
      <c r="CB16">
        <v>6037.6</v>
      </c>
      <c r="CC16">
        <v>6379.6</v>
      </c>
      <c r="CD16">
        <v>6686.9</v>
      </c>
      <c r="CE16">
        <v>6711.2</v>
      </c>
      <c r="CF16">
        <v>6942.4</v>
      </c>
      <c r="CG16">
        <v>7180.7</v>
      </c>
      <c r="CH16">
        <v>7409.6</v>
      </c>
      <c r="CI16">
        <v>7633.6</v>
      </c>
      <c r="CJ16">
        <v>7984.8</v>
      </c>
      <c r="CK16">
        <v>8340.5</v>
      </c>
      <c r="CL16">
        <v>8701.4</v>
      </c>
      <c r="CM16">
        <v>9080.6</v>
      </c>
      <c r="CN16">
        <v>9559.7999999999993</v>
      </c>
      <c r="CO16">
        <v>9949.7999999999993</v>
      </c>
      <c r="CP16">
        <v>9679</v>
      </c>
      <c r="CQ16">
        <v>10844.3</v>
      </c>
      <c r="CR16">
        <v>11769.9</v>
      </c>
    </row>
    <row r="17" spans="1:96" ht="14.25" x14ac:dyDescent="0.2">
      <c r="A17" t="s">
        <v>684</v>
      </c>
      <c r="B17" s="213" t="s">
        <v>683</v>
      </c>
      <c r="C17">
        <v>17.2</v>
      </c>
      <c r="D17">
        <v>11.4</v>
      </c>
      <c r="E17">
        <v>6.5</v>
      </c>
      <c r="F17">
        <v>1.8</v>
      </c>
      <c r="G17">
        <v>2.2999999999999998</v>
      </c>
      <c r="H17">
        <v>4.3</v>
      </c>
      <c r="I17">
        <v>7.4</v>
      </c>
      <c r="J17">
        <v>9.4</v>
      </c>
      <c r="K17">
        <v>13</v>
      </c>
      <c r="L17">
        <v>7.9</v>
      </c>
      <c r="M17">
        <v>10.199999999999999</v>
      </c>
      <c r="N17">
        <v>14.6</v>
      </c>
      <c r="O17">
        <v>19.399999999999999</v>
      </c>
      <c r="P17">
        <v>11.8</v>
      </c>
      <c r="Q17">
        <v>7.4</v>
      </c>
      <c r="R17">
        <v>9.1999999999999993</v>
      </c>
      <c r="S17">
        <v>12.4</v>
      </c>
      <c r="T17">
        <v>33.1</v>
      </c>
      <c r="U17">
        <v>37.1</v>
      </c>
      <c r="V17">
        <v>50.3</v>
      </c>
      <c r="W17">
        <v>39.1</v>
      </c>
      <c r="X17">
        <v>56.5</v>
      </c>
      <c r="Y17">
        <v>62.8</v>
      </c>
      <c r="Z17">
        <v>57.3</v>
      </c>
      <c r="AA17">
        <v>60.4</v>
      </c>
      <c r="AB17">
        <v>58.1</v>
      </c>
      <c r="AC17">
        <v>73.8</v>
      </c>
      <c r="AD17">
        <v>77.7</v>
      </c>
      <c r="AE17">
        <v>76.5</v>
      </c>
      <c r="AF17">
        <v>70.900000000000006</v>
      </c>
      <c r="AG17">
        <v>85.7</v>
      </c>
      <c r="AH17">
        <v>86.5</v>
      </c>
      <c r="AI17">
        <v>86.6</v>
      </c>
      <c r="AJ17">
        <v>97</v>
      </c>
      <c r="AK17">
        <v>103.3</v>
      </c>
      <c r="AL17">
        <v>112.2</v>
      </c>
      <c r="AM17">
        <v>129.6</v>
      </c>
      <c r="AN17">
        <v>144.19999999999999</v>
      </c>
      <c r="AO17">
        <v>142.69999999999999</v>
      </c>
      <c r="AP17">
        <v>156.9</v>
      </c>
      <c r="AQ17">
        <v>173.6</v>
      </c>
      <c r="AR17">
        <v>170</v>
      </c>
      <c r="AS17">
        <v>196.8</v>
      </c>
      <c r="AT17">
        <v>228.1</v>
      </c>
      <c r="AU17">
        <v>266.89999999999998</v>
      </c>
      <c r="AV17">
        <v>274.5</v>
      </c>
      <c r="AW17">
        <v>257.3</v>
      </c>
      <c r="AX17">
        <v>323.2</v>
      </c>
      <c r="AY17">
        <v>396.6</v>
      </c>
      <c r="AZ17">
        <v>478.4</v>
      </c>
      <c r="BA17">
        <v>539.70000000000005</v>
      </c>
      <c r="BB17">
        <v>530.1</v>
      </c>
      <c r="BC17">
        <v>631.20000000000005</v>
      </c>
      <c r="BD17">
        <v>581</v>
      </c>
      <c r="BE17">
        <v>637.5</v>
      </c>
      <c r="BF17">
        <v>820.1</v>
      </c>
      <c r="BG17">
        <v>829.7</v>
      </c>
      <c r="BH17">
        <v>849.1</v>
      </c>
      <c r="BI17">
        <v>892.2</v>
      </c>
      <c r="BJ17">
        <v>937</v>
      </c>
      <c r="BK17">
        <v>999.7</v>
      </c>
      <c r="BL17">
        <v>993.4</v>
      </c>
      <c r="BM17">
        <v>944.3</v>
      </c>
      <c r="BN17">
        <v>1013</v>
      </c>
      <c r="BO17">
        <v>1106.8</v>
      </c>
      <c r="BP17">
        <v>1256.5</v>
      </c>
      <c r="BQ17">
        <v>1317.5</v>
      </c>
      <c r="BR17">
        <v>1432.1</v>
      </c>
      <c r="BS17">
        <v>1595.6</v>
      </c>
      <c r="BT17">
        <v>1736.7</v>
      </c>
      <c r="BU17">
        <v>1887.1</v>
      </c>
      <c r="BV17">
        <v>2038.4</v>
      </c>
      <c r="BW17">
        <v>1934.8</v>
      </c>
      <c r="BX17">
        <v>1930.4</v>
      </c>
      <c r="BY17">
        <v>2027.1</v>
      </c>
      <c r="BZ17">
        <v>2281.3000000000002</v>
      </c>
      <c r="CA17">
        <v>2534.6999999999998</v>
      </c>
      <c r="CB17">
        <v>2701</v>
      </c>
      <c r="CC17">
        <v>2673</v>
      </c>
      <c r="CD17">
        <v>2477.6</v>
      </c>
      <c r="CE17">
        <v>1929.7</v>
      </c>
      <c r="CF17">
        <v>2165.5</v>
      </c>
      <c r="CG17">
        <v>2332.6</v>
      </c>
      <c r="CH17">
        <v>2621.8</v>
      </c>
      <c r="CI17">
        <v>2826</v>
      </c>
      <c r="CJ17">
        <v>3044.2</v>
      </c>
      <c r="CK17">
        <v>3237.2</v>
      </c>
      <c r="CL17">
        <v>3205</v>
      </c>
      <c r="CM17">
        <v>3381.4</v>
      </c>
      <c r="CN17">
        <v>3637.8</v>
      </c>
      <c r="CO17">
        <v>3826.3</v>
      </c>
      <c r="CP17">
        <v>3929.4</v>
      </c>
      <c r="CQ17">
        <v>4499.2</v>
      </c>
      <c r="CR17">
        <v>4669.8</v>
      </c>
    </row>
    <row r="18" spans="1:96" ht="14.25" x14ac:dyDescent="0.2">
      <c r="A18" t="s">
        <v>682</v>
      </c>
      <c r="B18" t="s">
        <v>681</v>
      </c>
      <c r="C18">
        <v>15.6</v>
      </c>
      <c r="D18">
        <v>11.7</v>
      </c>
      <c r="E18">
        <v>7.7</v>
      </c>
      <c r="F18">
        <v>4.2</v>
      </c>
      <c r="G18">
        <v>3.7</v>
      </c>
      <c r="H18">
        <v>4.9000000000000004</v>
      </c>
      <c r="I18">
        <v>6.2</v>
      </c>
      <c r="J18">
        <v>8.1999999999999993</v>
      </c>
      <c r="K18">
        <v>10.3</v>
      </c>
      <c r="L18">
        <v>8.5</v>
      </c>
      <c r="M18">
        <v>10</v>
      </c>
      <c r="N18">
        <v>12.2</v>
      </c>
      <c r="O18">
        <v>15</v>
      </c>
      <c r="P18">
        <v>9.9</v>
      </c>
      <c r="Q18">
        <v>8.1999999999999993</v>
      </c>
      <c r="R18">
        <v>10.1</v>
      </c>
      <c r="S18">
        <v>13.9</v>
      </c>
      <c r="T18">
        <v>27.1</v>
      </c>
      <c r="U18">
        <v>37.700000000000003</v>
      </c>
      <c r="V18">
        <v>44.7</v>
      </c>
      <c r="W18">
        <v>41.8</v>
      </c>
      <c r="X18">
        <v>50.8</v>
      </c>
      <c r="Y18">
        <v>52.8</v>
      </c>
      <c r="Z18">
        <v>53.8</v>
      </c>
      <c r="AA18">
        <v>58.5</v>
      </c>
      <c r="AB18">
        <v>60</v>
      </c>
      <c r="AC18">
        <v>68.8</v>
      </c>
      <c r="AD18">
        <v>73.7</v>
      </c>
      <c r="AE18">
        <v>75.7</v>
      </c>
      <c r="AF18">
        <v>71.3</v>
      </c>
      <c r="AG18">
        <v>81.8</v>
      </c>
      <c r="AH18">
        <v>83.2</v>
      </c>
      <c r="AI18">
        <v>83.6</v>
      </c>
      <c r="AJ18">
        <v>90.9</v>
      </c>
      <c r="AK18">
        <v>97.7</v>
      </c>
      <c r="AL18">
        <v>107.3</v>
      </c>
      <c r="AM18">
        <v>120.4</v>
      </c>
      <c r="AN18">
        <v>130.6</v>
      </c>
      <c r="AO18">
        <v>132.80000000000001</v>
      </c>
      <c r="AP18">
        <v>147.9</v>
      </c>
      <c r="AQ18">
        <v>164.4</v>
      </c>
      <c r="AR18">
        <v>168</v>
      </c>
      <c r="AS18">
        <v>188.6</v>
      </c>
      <c r="AT18">
        <v>219</v>
      </c>
      <c r="AU18">
        <v>251</v>
      </c>
      <c r="AV18">
        <v>260.5</v>
      </c>
      <c r="AW18">
        <v>263.5</v>
      </c>
      <c r="AX18">
        <v>306.10000000000002</v>
      </c>
      <c r="AY18">
        <v>374.3</v>
      </c>
      <c r="AZ18">
        <v>452.6</v>
      </c>
      <c r="BA18">
        <v>521.70000000000005</v>
      </c>
      <c r="BB18">
        <v>536.4</v>
      </c>
      <c r="BC18">
        <v>601.4</v>
      </c>
      <c r="BD18">
        <v>595.9</v>
      </c>
      <c r="BE18">
        <v>643.29999999999995</v>
      </c>
      <c r="BF18">
        <v>754.7</v>
      </c>
      <c r="BG18">
        <v>807.8</v>
      </c>
      <c r="BH18">
        <v>842.6</v>
      </c>
      <c r="BI18">
        <v>865</v>
      </c>
      <c r="BJ18">
        <v>918.5</v>
      </c>
      <c r="BK18">
        <v>972</v>
      </c>
      <c r="BL18">
        <v>978.9</v>
      </c>
      <c r="BM18">
        <v>944.7</v>
      </c>
      <c r="BN18">
        <v>996.7</v>
      </c>
      <c r="BO18">
        <v>1086</v>
      </c>
      <c r="BP18">
        <v>1192.7</v>
      </c>
      <c r="BQ18">
        <v>1286.3</v>
      </c>
      <c r="BR18">
        <v>1401.3</v>
      </c>
      <c r="BS18">
        <v>1524.7</v>
      </c>
      <c r="BT18">
        <v>1673</v>
      </c>
      <c r="BU18">
        <v>1826.2</v>
      </c>
      <c r="BV18">
        <v>1983.9</v>
      </c>
      <c r="BW18">
        <v>1973.1</v>
      </c>
      <c r="BX18">
        <v>1910.4</v>
      </c>
      <c r="BY18">
        <v>2013</v>
      </c>
      <c r="BZ18">
        <v>2217.1999999999998</v>
      </c>
      <c r="CA18">
        <v>2477.1999999999998</v>
      </c>
      <c r="CB18">
        <v>2632</v>
      </c>
      <c r="CC18">
        <v>2639.1</v>
      </c>
      <c r="CD18">
        <v>2506.9</v>
      </c>
      <c r="CE18">
        <v>2080.4</v>
      </c>
      <c r="CF18">
        <v>2111.6</v>
      </c>
      <c r="CG18">
        <v>2286.3000000000002</v>
      </c>
      <c r="CH18">
        <v>2550.5</v>
      </c>
      <c r="CI18">
        <v>2721.5</v>
      </c>
      <c r="CJ18">
        <v>2960.2</v>
      </c>
      <c r="CK18">
        <v>3100.4</v>
      </c>
      <c r="CL18">
        <v>3168.8</v>
      </c>
      <c r="CM18">
        <v>3351.9</v>
      </c>
      <c r="CN18">
        <v>3579.1</v>
      </c>
      <c r="CO18">
        <v>3752.6</v>
      </c>
      <c r="CP18">
        <v>3878.3</v>
      </c>
      <c r="CQ18">
        <v>4259.2</v>
      </c>
      <c r="CR18">
        <v>4508</v>
      </c>
    </row>
    <row r="19" spans="1:96" ht="14.25" x14ac:dyDescent="0.2">
      <c r="A19" t="s">
        <v>680</v>
      </c>
      <c r="B19" t="s">
        <v>679</v>
      </c>
      <c r="C19">
        <v>11.6</v>
      </c>
      <c r="D19">
        <v>9.1999999999999993</v>
      </c>
      <c r="E19">
        <v>5.8</v>
      </c>
      <c r="F19">
        <v>3.3</v>
      </c>
      <c r="G19">
        <v>3</v>
      </c>
      <c r="H19">
        <v>3.8</v>
      </c>
      <c r="I19">
        <v>4.8</v>
      </c>
      <c r="J19">
        <v>6.4</v>
      </c>
      <c r="K19">
        <v>8.1999999999999993</v>
      </c>
      <c r="L19">
        <v>6.3</v>
      </c>
      <c r="M19">
        <v>6.9</v>
      </c>
      <c r="N19">
        <v>8.5</v>
      </c>
      <c r="O19">
        <v>10.8</v>
      </c>
      <c r="P19">
        <v>7.5</v>
      </c>
      <c r="Q19">
        <v>6.6</v>
      </c>
      <c r="R19">
        <v>8.6</v>
      </c>
      <c r="S19">
        <v>12.1</v>
      </c>
      <c r="T19">
        <v>19.2</v>
      </c>
      <c r="U19">
        <v>25.5</v>
      </c>
      <c r="V19">
        <v>28.9</v>
      </c>
      <c r="W19">
        <v>27</v>
      </c>
      <c r="X19">
        <v>30</v>
      </c>
      <c r="Y19">
        <v>34.200000000000003</v>
      </c>
      <c r="Z19">
        <v>34.9</v>
      </c>
      <c r="AA19">
        <v>38.799999999999997</v>
      </c>
      <c r="AB19">
        <v>38.6</v>
      </c>
      <c r="AC19">
        <v>43.4</v>
      </c>
      <c r="AD19">
        <v>49.7</v>
      </c>
      <c r="AE19">
        <v>53.1</v>
      </c>
      <c r="AF19">
        <v>48.5</v>
      </c>
      <c r="AG19">
        <v>53.1</v>
      </c>
      <c r="AH19">
        <v>56.4</v>
      </c>
      <c r="AI19">
        <v>56.6</v>
      </c>
      <c r="AJ19">
        <v>61.2</v>
      </c>
      <c r="AK19">
        <v>64.8</v>
      </c>
      <c r="AL19">
        <v>72.2</v>
      </c>
      <c r="AM19">
        <v>85.2</v>
      </c>
      <c r="AN19">
        <v>97.2</v>
      </c>
      <c r="AO19">
        <v>99.2</v>
      </c>
      <c r="AP19">
        <v>107.7</v>
      </c>
      <c r="AQ19">
        <v>120</v>
      </c>
      <c r="AR19">
        <v>124.6</v>
      </c>
      <c r="AS19">
        <v>130.4</v>
      </c>
      <c r="AT19">
        <v>146.6</v>
      </c>
      <c r="AU19">
        <v>172.7</v>
      </c>
      <c r="AV19">
        <v>191.1</v>
      </c>
      <c r="AW19">
        <v>196.8</v>
      </c>
      <c r="AX19">
        <v>219.3</v>
      </c>
      <c r="AY19">
        <v>259.10000000000002</v>
      </c>
      <c r="AZ19">
        <v>314.60000000000002</v>
      </c>
      <c r="BA19">
        <v>373.8</v>
      </c>
      <c r="BB19">
        <v>406.9</v>
      </c>
      <c r="BC19">
        <v>472.9</v>
      </c>
      <c r="BD19">
        <v>485.1</v>
      </c>
      <c r="BE19">
        <v>482.2</v>
      </c>
      <c r="BF19">
        <v>564.29999999999995</v>
      </c>
      <c r="BG19">
        <v>607.79999999999995</v>
      </c>
      <c r="BH19">
        <v>607.79999999999995</v>
      </c>
      <c r="BI19">
        <v>615.20000000000005</v>
      </c>
      <c r="BJ19">
        <v>662.3</v>
      </c>
      <c r="BK19">
        <v>716</v>
      </c>
      <c r="BL19">
        <v>739.2</v>
      </c>
      <c r="BM19">
        <v>723.6</v>
      </c>
      <c r="BN19">
        <v>741.9</v>
      </c>
      <c r="BO19">
        <v>799.2</v>
      </c>
      <c r="BP19">
        <v>868.9</v>
      </c>
      <c r="BQ19">
        <v>962.2</v>
      </c>
      <c r="BR19">
        <v>1043.2</v>
      </c>
      <c r="BS19">
        <v>1149.0999999999999</v>
      </c>
      <c r="BT19">
        <v>1254.0999999999999</v>
      </c>
      <c r="BU19">
        <v>1364.5</v>
      </c>
      <c r="BV19">
        <v>1498.4</v>
      </c>
      <c r="BW19">
        <v>1460.1</v>
      </c>
      <c r="BX19">
        <v>1352.8</v>
      </c>
      <c r="BY19">
        <v>1375.9</v>
      </c>
      <c r="BZ19">
        <v>1467.4</v>
      </c>
      <c r="CA19">
        <v>1621</v>
      </c>
      <c r="CB19">
        <v>1793.8</v>
      </c>
      <c r="CC19">
        <v>1948.6</v>
      </c>
      <c r="CD19">
        <v>1990.9</v>
      </c>
      <c r="CE19">
        <v>1690.4</v>
      </c>
      <c r="CF19">
        <v>1735</v>
      </c>
      <c r="CG19">
        <v>1907.5</v>
      </c>
      <c r="CH19">
        <v>2118.5</v>
      </c>
      <c r="CI19">
        <v>2211.5</v>
      </c>
      <c r="CJ19">
        <v>2400.1</v>
      </c>
      <c r="CK19">
        <v>2466.6</v>
      </c>
      <c r="CL19">
        <v>2469.3000000000002</v>
      </c>
      <c r="CM19">
        <v>2591.6</v>
      </c>
      <c r="CN19">
        <v>2780.6</v>
      </c>
      <c r="CO19">
        <v>2938.7</v>
      </c>
      <c r="CP19">
        <v>2868.3</v>
      </c>
      <c r="CQ19">
        <v>3111.8</v>
      </c>
      <c r="CR19">
        <v>3467.5</v>
      </c>
    </row>
    <row r="20" spans="1:96" ht="14.25" x14ac:dyDescent="0.2">
      <c r="A20" t="s">
        <v>678</v>
      </c>
      <c r="B20" t="s">
        <v>677</v>
      </c>
      <c r="C20">
        <v>5.5</v>
      </c>
      <c r="D20">
        <v>4.4000000000000004</v>
      </c>
      <c r="E20">
        <v>2.6</v>
      </c>
      <c r="F20">
        <v>1.4</v>
      </c>
      <c r="G20">
        <v>1.1000000000000001</v>
      </c>
      <c r="H20">
        <v>1.2</v>
      </c>
      <c r="I20">
        <v>1.4</v>
      </c>
      <c r="J20">
        <v>1.9</v>
      </c>
      <c r="K20">
        <v>2.7</v>
      </c>
      <c r="L20">
        <v>2.1</v>
      </c>
      <c r="M20">
        <v>2.2000000000000002</v>
      </c>
      <c r="N20">
        <v>2.6</v>
      </c>
      <c r="O20">
        <v>3.3</v>
      </c>
      <c r="P20">
        <v>2.2000000000000002</v>
      </c>
      <c r="Q20">
        <v>1.8</v>
      </c>
      <c r="R20">
        <v>2.4</v>
      </c>
      <c r="S20">
        <v>3.3</v>
      </c>
      <c r="T20">
        <v>7.4</v>
      </c>
      <c r="U20">
        <v>8.1</v>
      </c>
      <c r="V20">
        <v>9.5</v>
      </c>
      <c r="W20">
        <v>9.1999999999999993</v>
      </c>
      <c r="X20">
        <v>10</v>
      </c>
      <c r="Y20">
        <v>12</v>
      </c>
      <c r="Z20">
        <v>12.2</v>
      </c>
      <c r="AA20">
        <v>13.6</v>
      </c>
      <c r="AB20">
        <v>13.9</v>
      </c>
      <c r="AC20">
        <v>15.2</v>
      </c>
      <c r="AD20">
        <v>18.2</v>
      </c>
      <c r="AE20">
        <v>19</v>
      </c>
      <c r="AF20">
        <v>17.600000000000001</v>
      </c>
      <c r="AG20">
        <v>18.100000000000001</v>
      </c>
      <c r="AH20">
        <v>19.600000000000001</v>
      </c>
      <c r="AI20">
        <v>19.7</v>
      </c>
      <c r="AJ20">
        <v>20.8</v>
      </c>
      <c r="AK20">
        <v>21.2</v>
      </c>
      <c r="AL20">
        <v>23.7</v>
      </c>
      <c r="AM20">
        <v>28.3</v>
      </c>
      <c r="AN20">
        <v>31.3</v>
      </c>
      <c r="AO20">
        <v>31.5</v>
      </c>
      <c r="AP20">
        <v>33.6</v>
      </c>
      <c r="AQ20">
        <v>37.700000000000003</v>
      </c>
      <c r="AR20">
        <v>40.299999999999997</v>
      </c>
      <c r="AS20">
        <v>42.7</v>
      </c>
      <c r="AT20">
        <v>47.2</v>
      </c>
      <c r="AU20">
        <v>55</v>
      </c>
      <c r="AV20">
        <v>61.2</v>
      </c>
      <c r="AW20">
        <v>61.4</v>
      </c>
      <c r="AX20">
        <v>65.900000000000006</v>
      </c>
      <c r="AY20">
        <v>74.599999999999994</v>
      </c>
      <c r="AZ20">
        <v>93.6</v>
      </c>
      <c r="BA20">
        <v>117.7</v>
      </c>
      <c r="BB20">
        <v>136.19999999999999</v>
      </c>
      <c r="BC20">
        <v>167.3</v>
      </c>
      <c r="BD20">
        <v>177.6</v>
      </c>
      <c r="BE20">
        <v>154.30000000000001</v>
      </c>
      <c r="BF20">
        <v>177.4</v>
      </c>
      <c r="BG20">
        <v>194.5</v>
      </c>
      <c r="BH20">
        <v>176.5</v>
      </c>
      <c r="BI20">
        <v>174.2</v>
      </c>
      <c r="BJ20">
        <v>182.8</v>
      </c>
      <c r="BK20">
        <v>193.7</v>
      </c>
      <c r="BL20">
        <v>202.9</v>
      </c>
      <c r="BM20">
        <v>183.6</v>
      </c>
      <c r="BN20">
        <v>172.6</v>
      </c>
      <c r="BO20">
        <v>177.2</v>
      </c>
      <c r="BP20">
        <v>186.8</v>
      </c>
      <c r="BQ20">
        <v>207.3</v>
      </c>
      <c r="BR20">
        <v>224.6</v>
      </c>
      <c r="BS20">
        <v>250.3</v>
      </c>
      <c r="BT20">
        <v>276</v>
      </c>
      <c r="BU20">
        <v>285.7</v>
      </c>
      <c r="BV20">
        <v>321</v>
      </c>
      <c r="BW20">
        <v>333.5</v>
      </c>
      <c r="BX20">
        <v>287</v>
      </c>
      <c r="BY20">
        <v>286.60000000000002</v>
      </c>
      <c r="BZ20">
        <v>307.7</v>
      </c>
      <c r="CA20">
        <v>353</v>
      </c>
      <c r="CB20">
        <v>425.2</v>
      </c>
      <c r="CC20">
        <v>510.3</v>
      </c>
      <c r="CD20">
        <v>571.1</v>
      </c>
      <c r="CE20">
        <v>455.8</v>
      </c>
      <c r="CF20">
        <v>379.8</v>
      </c>
      <c r="CG20">
        <v>404.5</v>
      </c>
      <c r="CH20">
        <v>479.4</v>
      </c>
      <c r="CI20">
        <v>492.5</v>
      </c>
      <c r="CJ20">
        <v>577.6</v>
      </c>
      <c r="CK20">
        <v>584.4</v>
      </c>
      <c r="CL20">
        <v>560.4</v>
      </c>
      <c r="CM20">
        <v>599.29999999999995</v>
      </c>
      <c r="CN20">
        <v>633.29999999999995</v>
      </c>
      <c r="CO20">
        <v>672.6</v>
      </c>
      <c r="CP20">
        <v>582.70000000000005</v>
      </c>
      <c r="CQ20">
        <v>610.29999999999995</v>
      </c>
      <c r="CR20">
        <v>691.9</v>
      </c>
    </row>
    <row r="21" spans="1:96" ht="14.25" x14ac:dyDescent="0.2">
      <c r="A21" t="s">
        <v>676</v>
      </c>
      <c r="B21" t="s">
        <v>675</v>
      </c>
      <c r="C21">
        <v>5.5</v>
      </c>
      <c r="D21">
        <v>4.2</v>
      </c>
      <c r="E21">
        <v>2.6</v>
      </c>
      <c r="F21">
        <v>1.5</v>
      </c>
      <c r="G21">
        <v>1.4</v>
      </c>
      <c r="H21">
        <v>2.1</v>
      </c>
      <c r="I21">
        <v>2.8</v>
      </c>
      <c r="J21">
        <v>3.9</v>
      </c>
      <c r="K21">
        <v>4.8</v>
      </c>
      <c r="L21">
        <v>3.4</v>
      </c>
      <c r="M21">
        <v>3.9</v>
      </c>
      <c r="N21">
        <v>5.2</v>
      </c>
      <c r="O21">
        <v>6.4</v>
      </c>
      <c r="P21">
        <v>4.0999999999999996</v>
      </c>
      <c r="Q21">
        <v>3.7</v>
      </c>
      <c r="R21">
        <v>5</v>
      </c>
      <c r="S21">
        <v>7.3</v>
      </c>
      <c r="T21">
        <v>9.9</v>
      </c>
      <c r="U21">
        <v>15.3</v>
      </c>
      <c r="V21">
        <v>17.3</v>
      </c>
      <c r="W21">
        <v>15.7</v>
      </c>
      <c r="X21">
        <v>17.8</v>
      </c>
      <c r="Y21">
        <v>19.899999999999999</v>
      </c>
      <c r="Z21">
        <v>19.7</v>
      </c>
      <c r="AA21">
        <v>21.5</v>
      </c>
      <c r="AB21">
        <v>20.8</v>
      </c>
      <c r="AC21">
        <v>23.9</v>
      </c>
      <c r="AD21">
        <v>26.3</v>
      </c>
      <c r="AE21">
        <v>28.6</v>
      </c>
      <c r="AF21">
        <v>24.9</v>
      </c>
      <c r="AG21">
        <v>28.3</v>
      </c>
      <c r="AH21">
        <v>29.7</v>
      </c>
      <c r="AI21">
        <v>28.9</v>
      </c>
      <c r="AJ21">
        <v>32.1</v>
      </c>
      <c r="AK21">
        <v>34.4</v>
      </c>
      <c r="AL21">
        <v>38.700000000000003</v>
      </c>
      <c r="AM21">
        <v>45.8</v>
      </c>
      <c r="AN21">
        <v>53</v>
      </c>
      <c r="AO21">
        <v>53.7</v>
      </c>
      <c r="AP21">
        <v>58.5</v>
      </c>
      <c r="AQ21">
        <v>65.2</v>
      </c>
      <c r="AR21">
        <v>66.400000000000006</v>
      </c>
      <c r="AS21">
        <v>69.099999999999994</v>
      </c>
      <c r="AT21">
        <v>78.900000000000006</v>
      </c>
      <c r="AU21">
        <v>95.1</v>
      </c>
      <c r="AV21">
        <v>104.3</v>
      </c>
      <c r="AW21">
        <v>107.6</v>
      </c>
      <c r="AX21">
        <v>121.2</v>
      </c>
      <c r="AY21">
        <v>148.69999999999999</v>
      </c>
      <c r="AZ21">
        <v>180.6</v>
      </c>
      <c r="BA21">
        <v>208.1</v>
      </c>
      <c r="BB21">
        <v>216.4</v>
      </c>
      <c r="BC21">
        <v>240.9</v>
      </c>
      <c r="BD21">
        <v>234.9</v>
      </c>
      <c r="BE21">
        <v>246.5</v>
      </c>
      <c r="BF21">
        <v>291.89999999999998</v>
      </c>
      <c r="BG21">
        <v>307.89999999999998</v>
      </c>
      <c r="BH21">
        <v>317.7</v>
      </c>
      <c r="BI21">
        <v>320.89999999999998</v>
      </c>
      <c r="BJ21">
        <v>346.8</v>
      </c>
      <c r="BK21">
        <v>372.2</v>
      </c>
      <c r="BL21">
        <v>371.9</v>
      </c>
      <c r="BM21">
        <v>360.8</v>
      </c>
      <c r="BN21">
        <v>381.7</v>
      </c>
      <c r="BO21">
        <v>425.1</v>
      </c>
      <c r="BP21">
        <v>476.4</v>
      </c>
      <c r="BQ21">
        <v>528.1</v>
      </c>
      <c r="BR21">
        <v>565.29999999999995</v>
      </c>
      <c r="BS21">
        <v>610.9</v>
      </c>
      <c r="BT21">
        <v>660</v>
      </c>
      <c r="BU21">
        <v>713.6</v>
      </c>
      <c r="BV21">
        <v>766.1</v>
      </c>
      <c r="BW21">
        <v>711.5</v>
      </c>
      <c r="BX21">
        <v>659.6</v>
      </c>
      <c r="BY21">
        <v>670.6</v>
      </c>
      <c r="BZ21">
        <v>721.9</v>
      </c>
      <c r="CA21">
        <v>794.9</v>
      </c>
      <c r="CB21">
        <v>862.3</v>
      </c>
      <c r="CC21">
        <v>893.4</v>
      </c>
      <c r="CD21">
        <v>845.4</v>
      </c>
      <c r="CE21">
        <v>670.3</v>
      </c>
      <c r="CF21">
        <v>777</v>
      </c>
      <c r="CG21">
        <v>881.3</v>
      </c>
      <c r="CH21">
        <v>983.4</v>
      </c>
      <c r="CI21">
        <v>1027</v>
      </c>
      <c r="CJ21">
        <v>1091.9000000000001</v>
      </c>
      <c r="CK21">
        <v>1119.5</v>
      </c>
      <c r="CL21">
        <v>1087.8</v>
      </c>
      <c r="CM21">
        <v>1117.4000000000001</v>
      </c>
      <c r="CN21">
        <v>1190.5</v>
      </c>
      <c r="CO21">
        <v>1231.3</v>
      </c>
      <c r="CP21">
        <v>1138.8</v>
      </c>
      <c r="CQ21">
        <v>1221.2</v>
      </c>
      <c r="CR21">
        <v>1360.1</v>
      </c>
    </row>
    <row r="22" spans="1:96" ht="14.25" x14ac:dyDescent="0.2">
      <c r="A22" t="s">
        <v>674</v>
      </c>
      <c r="B22" t="s">
        <v>673</v>
      </c>
      <c r="C22">
        <v>0.6</v>
      </c>
      <c r="D22">
        <v>0.6</v>
      </c>
      <c r="E22">
        <v>0.5</v>
      </c>
      <c r="F22">
        <v>0.4</v>
      </c>
      <c r="G22">
        <v>0.4</v>
      </c>
      <c r="H22">
        <v>0.5</v>
      </c>
      <c r="I22">
        <v>0.6</v>
      </c>
      <c r="J22">
        <v>0.6</v>
      </c>
      <c r="K22">
        <v>0.7</v>
      </c>
      <c r="L22">
        <v>0.8</v>
      </c>
      <c r="M22">
        <v>0.8</v>
      </c>
      <c r="N22">
        <v>0.8</v>
      </c>
      <c r="O22">
        <v>1.1000000000000001</v>
      </c>
      <c r="P22">
        <v>1.2</v>
      </c>
      <c r="Q22">
        <v>1.1000000000000001</v>
      </c>
      <c r="R22">
        <v>1.2</v>
      </c>
      <c r="S22">
        <v>1.4</v>
      </c>
      <c r="T22">
        <v>1.8</v>
      </c>
      <c r="U22">
        <v>2</v>
      </c>
      <c r="V22">
        <v>2.1</v>
      </c>
      <c r="W22">
        <v>2</v>
      </c>
      <c r="X22">
        <v>2.2999999999999998</v>
      </c>
      <c r="Y22">
        <v>2.4</v>
      </c>
      <c r="Z22">
        <v>3</v>
      </c>
      <c r="AA22">
        <v>3.7</v>
      </c>
      <c r="AB22">
        <v>3.9</v>
      </c>
      <c r="AC22">
        <v>4.3</v>
      </c>
      <c r="AD22">
        <v>5.2</v>
      </c>
      <c r="AE22">
        <v>5.6</v>
      </c>
      <c r="AF22">
        <v>6</v>
      </c>
      <c r="AG22">
        <v>6.6</v>
      </c>
      <c r="AH22">
        <v>7.1</v>
      </c>
      <c r="AI22">
        <v>8</v>
      </c>
      <c r="AJ22">
        <v>8.4</v>
      </c>
      <c r="AK22">
        <v>9.1999999999999993</v>
      </c>
      <c r="AL22">
        <v>9.8000000000000007</v>
      </c>
      <c r="AM22">
        <v>11.1</v>
      </c>
      <c r="AN22">
        <v>12.8</v>
      </c>
      <c r="AO22">
        <v>14</v>
      </c>
      <c r="AP22">
        <v>15.6</v>
      </c>
      <c r="AQ22">
        <v>17.2</v>
      </c>
      <c r="AR22">
        <v>17.899999999999999</v>
      </c>
      <c r="AS22">
        <v>18.7</v>
      </c>
      <c r="AT22">
        <v>20.6</v>
      </c>
      <c r="AU22">
        <v>22.7</v>
      </c>
      <c r="AV22">
        <v>25.5</v>
      </c>
      <c r="AW22">
        <v>27.8</v>
      </c>
      <c r="AX22">
        <v>32.200000000000003</v>
      </c>
      <c r="AY22">
        <v>35.799999999999997</v>
      </c>
      <c r="AZ22">
        <v>40.4</v>
      </c>
      <c r="BA22">
        <v>48.1</v>
      </c>
      <c r="BB22">
        <v>54.4</v>
      </c>
      <c r="BC22">
        <v>64.8</v>
      </c>
      <c r="BD22">
        <v>72.7</v>
      </c>
      <c r="BE22">
        <v>81.3</v>
      </c>
      <c r="BF22">
        <v>95</v>
      </c>
      <c r="BG22">
        <v>105.3</v>
      </c>
      <c r="BH22">
        <v>113.5</v>
      </c>
      <c r="BI22">
        <v>120.1</v>
      </c>
      <c r="BJ22">
        <v>132.69999999999999</v>
      </c>
      <c r="BK22">
        <v>150.1</v>
      </c>
      <c r="BL22">
        <v>164.4</v>
      </c>
      <c r="BM22">
        <v>179.1</v>
      </c>
      <c r="BN22">
        <v>187.7</v>
      </c>
      <c r="BO22">
        <v>196.9</v>
      </c>
      <c r="BP22">
        <v>205.7</v>
      </c>
      <c r="BQ22">
        <v>226.8</v>
      </c>
      <c r="BR22">
        <v>253.3</v>
      </c>
      <c r="BS22">
        <v>288</v>
      </c>
      <c r="BT22">
        <v>318.10000000000002</v>
      </c>
      <c r="BU22">
        <v>365.1</v>
      </c>
      <c r="BV22">
        <v>411.3</v>
      </c>
      <c r="BW22">
        <v>415</v>
      </c>
      <c r="BX22">
        <v>406.2</v>
      </c>
      <c r="BY22">
        <v>418.7</v>
      </c>
      <c r="BZ22">
        <v>437.8</v>
      </c>
      <c r="CA22">
        <v>473.1</v>
      </c>
      <c r="CB22">
        <v>506.3</v>
      </c>
      <c r="CC22">
        <v>544.79999999999995</v>
      </c>
      <c r="CD22">
        <v>574.4</v>
      </c>
      <c r="CE22">
        <v>564.4</v>
      </c>
      <c r="CF22">
        <v>578.20000000000005</v>
      </c>
      <c r="CG22">
        <v>621.70000000000005</v>
      </c>
      <c r="CH22">
        <v>655.7</v>
      </c>
      <c r="CI22">
        <v>691.9</v>
      </c>
      <c r="CJ22">
        <v>730.5</v>
      </c>
      <c r="CK22">
        <v>762.7</v>
      </c>
      <c r="CL22">
        <v>821.2</v>
      </c>
      <c r="CM22">
        <v>875</v>
      </c>
      <c r="CN22">
        <v>956.7</v>
      </c>
      <c r="CO22">
        <v>1034.8</v>
      </c>
      <c r="CP22">
        <v>1146.8</v>
      </c>
      <c r="CQ22">
        <v>1280.4000000000001</v>
      </c>
      <c r="CR22">
        <v>1415.5</v>
      </c>
    </row>
    <row r="23" spans="1:96" ht="14.25" x14ac:dyDescent="0.2">
      <c r="A23" t="s">
        <v>672</v>
      </c>
      <c r="B23" t="s">
        <v>671</v>
      </c>
      <c r="C23">
        <v>4.0999999999999996</v>
      </c>
      <c r="D23">
        <v>2.5</v>
      </c>
      <c r="E23">
        <v>1.9</v>
      </c>
      <c r="F23">
        <v>0.9</v>
      </c>
      <c r="G23">
        <v>0.7</v>
      </c>
      <c r="H23">
        <v>1</v>
      </c>
      <c r="I23">
        <v>1.4</v>
      </c>
      <c r="J23">
        <v>1.8</v>
      </c>
      <c r="K23">
        <v>2.2000000000000002</v>
      </c>
      <c r="L23">
        <v>2.2000000000000002</v>
      </c>
      <c r="M23">
        <v>3.2</v>
      </c>
      <c r="N23">
        <v>3.6</v>
      </c>
      <c r="O23">
        <v>4.2</v>
      </c>
      <c r="P23">
        <v>2.4</v>
      </c>
      <c r="Q23">
        <v>1.6</v>
      </c>
      <c r="R23">
        <v>1.5</v>
      </c>
      <c r="S23">
        <v>1.8</v>
      </c>
      <c r="T23">
        <v>8</v>
      </c>
      <c r="U23">
        <v>12.2</v>
      </c>
      <c r="V23">
        <v>15.8</v>
      </c>
      <c r="W23">
        <v>14.8</v>
      </c>
      <c r="X23">
        <v>20.7</v>
      </c>
      <c r="Y23">
        <v>18.7</v>
      </c>
      <c r="Z23">
        <v>18.899999999999999</v>
      </c>
      <c r="AA23">
        <v>19.7</v>
      </c>
      <c r="AB23">
        <v>21.4</v>
      </c>
      <c r="AC23">
        <v>25.4</v>
      </c>
      <c r="AD23">
        <v>24</v>
      </c>
      <c r="AE23">
        <v>22.6</v>
      </c>
      <c r="AF23">
        <v>22.8</v>
      </c>
      <c r="AG23">
        <v>28.6</v>
      </c>
      <c r="AH23">
        <v>26.9</v>
      </c>
      <c r="AI23">
        <v>27</v>
      </c>
      <c r="AJ23">
        <v>29.6</v>
      </c>
      <c r="AK23">
        <v>32.9</v>
      </c>
      <c r="AL23">
        <v>35.1</v>
      </c>
      <c r="AM23">
        <v>35.200000000000003</v>
      </c>
      <c r="AN23">
        <v>33.4</v>
      </c>
      <c r="AO23">
        <v>33.6</v>
      </c>
      <c r="AP23">
        <v>40.200000000000003</v>
      </c>
      <c r="AQ23">
        <v>44.4</v>
      </c>
      <c r="AR23">
        <v>43.4</v>
      </c>
      <c r="AS23">
        <v>58.2</v>
      </c>
      <c r="AT23">
        <v>72.400000000000006</v>
      </c>
      <c r="AU23">
        <v>78.3</v>
      </c>
      <c r="AV23">
        <v>69.5</v>
      </c>
      <c r="AW23">
        <v>66.7</v>
      </c>
      <c r="AX23">
        <v>86.8</v>
      </c>
      <c r="AY23">
        <v>115.2</v>
      </c>
      <c r="AZ23">
        <v>138</v>
      </c>
      <c r="BA23">
        <v>147.80000000000001</v>
      </c>
      <c r="BB23">
        <v>129.5</v>
      </c>
      <c r="BC23">
        <v>128.5</v>
      </c>
      <c r="BD23">
        <v>110.8</v>
      </c>
      <c r="BE23">
        <v>161.1</v>
      </c>
      <c r="BF23">
        <v>190.4</v>
      </c>
      <c r="BG23">
        <v>200.1</v>
      </c>
      <c r="BH23">
        <v>234.8</v>
      </c>
      <c r="BI23">
        <v>249.8</v>
      </c>
      <c r="BJ23">
        <v>256.2</v>
      </c>
      <c r="BK23">
        <v>256</v>
      </c>
      <c r="BL23">
        <v>239.7</v>
      </c>
      <c r="BM23">
        <v>221.2</v>
      </c>
      <c r="BN23">
        <v>254.7</v>
      </c>
      <c r="BO23">
        <v>286.8</v>
      </c>
      <c r="BP23">
        <v>323.8</v>
      </c>
      <c r="BQ23">
        <v>324.10000000000002</v>
      </c>
      <c r="BR23">
        <v>358.1</v>
      </c>
      <c r="BS23">
        <v>375.6</v>
      </c>
      <c r="BT23">
        <v>418.8</v>
      </c>
      <c r="BU23">
        <v>461.8</v>
      </c>
      <c r="BV23">
        <v>485.4</v>
      </c>
      <c r="BW23">
        <v>513.1</v>
      </c>
      <c r="BX23">
        <v>557.6</v>
      </c>
      <c r="BY23">
        <v>637.1</v>
      </c>
      <c r="BZ23">
        <v>749.8</v>
      </c>
      <c r="CA23">
        <v>856.2</v>
      </c>
      <c r="CB23">
        <v>838.2</v>
      </c>
      <c r="CC23">
        <v>690.5</v>
      </c>
      <c r="CD23">
        <v>516</v>
      </c>
      <c r="CE23">
        <v>390</v>
      </c>
      <c r="CF23">
        <v>376.6</v>
      </c>
      <c r="CG23">
        <v>378.8</v>
      </c>
      <c r="CH23">
        <v>432</v>
      </c>
      <c r="CI23">
        <v>510</v>
      </c>
      <c r="CJ23">
        <v>560.20000000000005</v>
      </c>
      <c r="CK23">
        <v>633.79999999999995</v>
      </c>
      <c r="CL23">
        <v>699.4</v>
      </c>
      <c r="CM23">
        <v>760.3</v>
      </c>
      <c r="CN23">
        <v>798.5</v>
      </c>
      <c r="CO23">
        <v>813.9</v>
      </c>
      <c r="CP23">
        <v>1010</v>
      </c>
      <c r="CQ23">
        <v>1147.3</v>
      </c>
      <c r="CR23">
        <v>1040.5</v>
      </c>
    </row>
    <row r="24" spans="1:96" ht="14.25" x14ac:dyDescent="0.2">
      <c r="A24" t="s">
        <v>670</v>
      </c>
      <c r="B24" t="s">
        <v>669</v>
      </c>
      <c r="C24">
        <v>1.5</v>
      </c>
      <c r="D24">
        <v>-0.2</v>
      </c>
      <c r="E24">
        <v>-1.1000000000000001</v>
      </c>
      <c r="F24">
        <v>-2.4</v>
      </c>
      <c r="G24">
        <v>-1.4</v>
      </c>
      <c r="H24">
        <v>-0.6</v>
      </c>
      <c r="I24">
        <v>1.1000000000000001</v>
      </c>
      <c r="J24">
        <v>1.2</v>
      </c>
      <c r="K24">
        <v>2.6</v>
      </c>
      <c r="L24">
        <v>-0.6</v>
      </c>
      <c r="M24">
        <v>0.2</v>
      </c>
      <c r="N24">
        <v>2.4</v>
      </c>
      <c r="O24">
        <v>4.3</v>
      </c>
      <c r="P24">
        <v>1.9</v>
      </c>
      <c r="Q24">
        <v>-0.7</v>
      </c>
      <c r="R24">
        <v>-0.9</v>
      </c>
      <c r="S24">
        <v>-1.5</v>
      </c>
      <c r="T24">
        <v>6</v>
      </c>
      <c r="U24">
        <v>-0.6</v>
      </c>
      <c r="V24">
        <v>5.7</v>
      </c>
      <c r="W24">
        <v>-2.7</v>
      </c>
      <c r="X24">
        <v>5.8</v>
      </c>
      <c r="Y24">
        <v>9.9</v>
      </c>
      <c r="Z24">
        <v>3.5</v>
      </c>
      <c r="AA24">
        <v>1.9</v>
      </c>
      <c r="AB24">
        <v>-1.9</v>
      </c>
      <c r="AC24">
        <v>5</v>
      </c>
      <c r="AD24">
        <v>4</v>
      </c>
      <c r="AE24">
        <v>0.8</v>
      </c>
      <c r="AF24">
        <v>-0.4</v>
      </c>
      <c r="AG24">
        <v>3.9</v>
      </c>
      <c r="AH24">
        <v>3.2</v>
      </c>
      <c r="AI24">
        <v>3</v>
      </c>
      <c r="AJ24">
        <v>6.1</v>
      </c>
      <c r="AK24">
        <v>5.6</v>
      </c>
      <c r="AL24">
        <v>4.8</v>
      </c>
      <c r="AM24">
        <v>9.1999999999999993</v>
      </c>
      <c r="AN24">
        <v>13.6</v>
      </c>
      <c r="AO24">
        <v>9.9</v>
      </c>
      <c r="AP24">
        <v>9.1</v>
      </c>
      <c r="AQ24">
        <v>9.1999999999999993</v>
      </c>
      <c r="AR24">
        <v>2</v>
      </c>
      <c r="AS24">
        <v>8.3000000000000007</v>
      </c>
      <c r="AT24">
        <v>9.1</v>
      </c>
      <c r="AU24">
        <v>15.9</v>
      </c>
      <c r="AV24">
        <v>14</v>
      </c>
      <c r="AW24">
        <v>-6.3</v>
      </c>
      <c r="AX24">
        <v>17.100000000000001</v>
      </c>
      <c r="AY24">
        <v>22.3</v>
      </c>
      <c r="AZ24">
        <v>25.8</v>
      </c>
      <c r="BA24">
        <v>18</v>
      </c>
      <c r="BB24">
        <v>-6.3</v>
      </c>
      <c r="BC24">
        <v>29.8</v>
      </c>
      <c r="BD24">
        <v>-14.9</v>
      </c>
      <c r="BE24">
        <v>-5.8</v>
      </c>
      <c r="BF24">
        <v>65.400000000000006</v>
      </c>
      <c r="BG24">
        <v>21.8</v>
      </c>
      <c r="BH24">
        <v>6.6</v>
      </c>
      <c r="BI24">
        <v>27.1</v>
      </c>
      <c r="BJ24">
        <v>18.5</v>
      </c>
      <c r="BK24">
        <v>27.7</v>
      </c>
      <c r="BL24">
        <v>14.5</v>
      </c>
      <c r="BM24">
        <v>-0.4</v>
      </c>
      <c r="BN24">
        <v>16.3</v>
      </c>
      <c r="BO24">
        <v>20.8</v>
      </c>
      <c r="BP24">
        <v>63.8</v>
      </c>
      <c r="BQ24">
        <v>31.2</v>
      </c>
      <c r="BR24">
        <v>30.8</v>
      </c>
      <c r="BS24">
        <v>70.900000000000006</v>
      </c>
      <c r="BT24">
        <v>63.7</v>
      </c>
      <c r="BU24">
        <v>60.8</v>
      </c>
      <c r="BV24">
        <v>54.5</v>
      </c>
      <c r="BW24">
        <v>-38.299999999999997</v>
      </c>
      <c r="BX24">
        <v>20</v>
      </c>
      <c r="BY24">
        <v>14.1</v>
      </c>
      <c r="BZ24">
        <v>64.099999999999994</v>
      </c>
      <c r="CA24">
        <v>57.5</v>
      </c>
      <c r="CB24">
        <v>69</v>
      </c>
      <c r="CC24">
        <v>34</v>
      </c>
      <c r="CD24">
        <v>-29.2</v>
      </c>
      <c r="CE24">
        <v>-150.80000000000001</v>
      </c>
      <c r="CF24">
        <v>53.9</v>
      </c>
      <c r="CG24">
        <v>46.3</v>
      </c>
      <c r="CH24">
        <v>71.2</v>
      </c>
      <c r="CI24">
        <v>104.5</v>
      </c>
      <c r="CJ24">
        <v>84</v>
      </c>
      <c r="CK24">
        <v>136.80000000000001</v>
      </c>
      <c r="CL24">
        <v>36.299999999999997</v>
      </c>
      <c r="CM24">
        <v>29.5</v>
      </c>
      <c r="CN24">
        <v>58.7</v>
      </c>
      <c r="CO24">
        <v>73.599999999999994</v>
      </c>
      <c r="CP24">
        <v>51.1</v>
      </c>
      <c r="CQ24">
        <v>240</v>
      </c>
      <c r="CR24">
        <v>161.80000000000001</v>
      </c>
    </row>
    <row r="25" spans="1:96" ht="14.25" x14ac:dyDescent="0.2">
      <c r="A25" t="s">
        <v>668</v>
      </c>
      <c r="B25" s="213" t="s">
        <v>667</v>
      </c>
      <c r="C25">
        <v>0.4</v>
      </c>
      <c r="D25">
        <v>0.3</v>
      </c>
      <c r="E25">
        <v>0</v>
      </c>
      <c r="F25">
        <v>0</v>
      </c>
      <c r="G25">
        <v>0.1</v>
      </c>
      <c r="H25">
        <v>0.3</v>
      </c>
      <c r="I25">
        <v>-0.2</v>
      </c>
      <c r="J25">
        <v>-0.1</v>
      </c>
      <c r="K25">
        <v>0.1</v>
      </c>
      <c r="L25">
        <v>1</v>
      </c>
      <c r="M25">
        <v>0.8</v>
      </c>
      <c r="N25">
        <v>1.5</v>
      </c>
      <c r="O25">
        <v>1</v>
      </c>
      <c r="P25">
        <v>-0.3</v>
      </c>
      <c r="Q25">
        <v>-2.2000000000000002</v>
      </c>
      <c r="R25">
        <v>-2</v>
      </c>
      <c r="S25">
        <v>-0.8</v>
      </c>
      <c r="T25">
        <v>7.2</v>
      </c>
      <c r="U25">
        <v>10.8</v>
      </c>
      <c r="V25">
        <v>5.5</v>
      </c>
      <c r="W25">
        <v>5.2</v>
      </c>
      <c r="X25">
        <v>0.7</v>
      </c>
      <c r="Y25">
        <v>2.5</v>
      </c>
      <c r="Z25">
        <v>1.2</v>
      </c>
      <c r="AA25">
        <v>-0.7</v>
      </c>
      <c r="AB25">
        <v>0.4</v>
      </c>
      <c r="AC25">
        <v>0.5</v>
      </c>
      <c r="AD25">
        <v>2.4</v>
      </c>
      <c r="AE25">
        <v>4.0999999999999996</v>
      </c>
      <c r="AF25">
        <v>0.5</v>
      </c>
      <c r="AG25">
        <v>0.4</v>
      </c>
      <c r="AH25">
        <v>4.2</v>
      </c>
      <c r="AI25">
        <v>4.9000000000000004</v>
      </c>
      <c r="AJ25">
        <v>4.0999999999999996</v>
      </c>
      <c r="AK25">
        <v>4.9000000000000004</v>
      </c>
      <c r="AL25">
        <v>6.9</v>
      </c>
      <c r="AM25">
        <v>5.6</v>
      </c>
      <c r="AN25">
        <v>3.9</v>
      </c>
      <c r="AO25">
        <v>3.6</v>
      </c>
      <c r="AP25">
        <v>1.4</v>
      </c>
      <c r="AQ25">
        <v>1.4</v>
      </c>
      <c r="AR25">
        <v>3.9</v>
      </c>
      <c r="AS25">
        <v>0.6</v>
      </c>
      <c r="AT25">
        <v>-3.4</v>
      </c>
      <c r="AU25">
        <v>4.0999999999999996</v>
      </c>
      <c r="AV25">
        <v>-0.8</v>
      </c>
      <c r="AW25">
        <v>16</v>
      </c>
      <c r="AX25">
        <v>-1.6</v>
      </c>
      <c r="AY25">
        <v>-23.1</v>
      </c>
      <c r="AZ25">
        <v>-25.4</v>
      </c>
      <c r="BA25">
        <v>-22.5</v>
      </c>
      <c r="BB25">
        <v>-13.1</v>
      </c>
      <c r="BC25">
        <v>-12.5</v>
      </c>
      <c r="BD25">
        <v>-20</v>
      </c>
      <c r="BE25">
        <v>-51.6</v>
      </c>
      <c r="BF25">
        <v>-102.7</v>
      </c>
      <c r="BG25">
        <v>-114</v>
      </c>
      <c r="BH25">
        <v>-131.9</v>
      </c>
      <c r="BI25">
        <v>-144.80000000000001</v>
      </c>
      <c r="BJ25">
        <v>-109.4</v>
      </c>
      <c r="BK25">
        <v>-86.7</v>
      </c>
      <c r="BL25">
        <v>-77.900000000000006</v>
      </c>
      <c r="BM25">
        <v>-28.6</v>
      </c>
      <c r="BN25">
        <v>-34.700000000000003</v>
      </c>
      <c r="BO25">
        <v>-65.2</v>
      </c>
      <c r="BP25">
        <v>-92.5</v>
      </c>
      <c r="BQ25">
        <v>-89.8</v>
      </c>
      <c r="BR25">
        <v>-96.4</v>
      </c>
      <c r="BS25">
        <v>-102</v>
      </c>
      <c r="BT25">
        <v>-162.69999999999999</v>
      </c>
      <c r="BU25">
        <v>-259.60000000000002</v>
      </c>
      <c r="BV25">
        <v>-381.1</v>
      </c>
      <c r="BW25">
        <v>-376.7</v>
      </c>
      <c r="BX25">
        <v>-439.7</v>
      </c>
      <c r="BY25">
        <v>-522</v>
      </c>
      <c r="BZ25">
        <v>-634.1</v>
      </c>
      <c r="CA25">
        <v>-739.9</v>
      </c>
      <c r="CB25">
        <v>-786.5</v>
      </c>
      <c r="CC25">
        <v>-735.9</v>
      </c>
      <c r="CD25">
        <v>-740.9</v>
      </c>
      <c r="CE25">
        <v>-419.2</v>
      </c>
      <c r="CF25">
        <v>-532.29999999999995</v>
      </c>
      <c r="CG25">
        <v>-579.6</v>
      </c>
      <c r="CH25">
        <v>-551.6</v>
      </c>
      <c r="CI25">
        <v>-479.4</v>
      </c>
      <c r="CJ25">
        <v>-510</v>
      </c>
      <c r="CK25">
        <v>-526.20000000000005</v>
      </c>
      <c r="CL25">
        <v>-506.3</v>
      </c>
      <c r="CM25">
        <v>-539.9</v>
      </c>
      <c r="CN25">
        <v>-596.20000000000005</v>
      </c>
      <c r="CO25">
        <v>-596.29999999999995</v>
      </c>
      <c r="CP25">
        <v>-768.6</v>
      </c>
      <c r="CQ25">
        <v>-914.7</v>
      </c>
      <c r="CR25">
        <v>-857.1</v>
      </c>
    </row>
    <row r="26" spans="1:96" ht="14.25" x14ac:dyDescent="0.2">
      <c r="A26" t="s">
        <v>666</v>
      </c>
      <c r="B26" t="s">
        <v>665</v>
      </c>
      <c r="C26">
        <v>5.9</v>
      </c>
      <c r="D26">
        <v>4.4000000000000004</v>
      </c>
      <c r="E26">
        <v>2.9</v>
      </c>
      <c r="F26">
        <v>2</v>
      </c>
      <c r="G26">
        <v>2</v>
      </c>
      <c r="H26">
        <v>2.6</v>
      </c>
      <c r="I26">
        <v>2.8</v>
      </c>
      <c r="J26">
        <v>3</v>
      </c>
      <c r="K26">
        <v>4</v>
      </c>
      <c r="L26">
        <v>3.8</v>
      </c>
      <c r="M26">
        <v>4</v>
      </c>
      <c r="N26">
        <v>4.9000000000000004</v>
      </c>
      <c r="O26">
        <v>5.5</v>
      </c>
      <c r="P26">
        <v>4.4000000000000004</v>
      </c>
      <c r="Q26">
        <v>4</v>
      </c>
      <c r="R26">
        <v>4.9000000000000004</v>
      </c>
      <c r="S26">
        <v>6.8</v>
      </c>
      <c r="T26">
        <v>14.2</v>
      </c>
      <c r="U26">
        <v>18.7</v>
      </c>
      <c r="V26">
        <v>15.5</v>
      </c>
      <c r="W26">
        <v>14.5</v>
      </c>
      <c r="X26">
        <v>12.4</v>
      </c>
      <c r="Y26">
        <v>17.100000000000001</v>
      </c>
      <c r="Z26">
        <v>16.5</v>
      </c>
      <c r="AA26">
        <v>15.3</v>
      </c>
      <c r="AB26">
        <v>15.8</v>
      </c>
      <c r="AC26">
        <v>17.7</v>
      </c>
      <c r="AD26">
        <v>21.3</v>
      </c>
      <c r="AE26">
        <v>24</v>
      </c>
      <c r="AF26">
        <v>20.6</v>
      </c>
      <c r="AG26">
        <v>22.7</v>
      </c>
      <c r="AH26">
        <v>27</v>
      </c>
      <c r="AI26">
        <v>27.6</v>
      </c>
      <c r="AJ26">
        <v>29.1</v>
      </c>
      <c r="AK26">
        <v>31.1</v>
      </c>
      <c r="AL26">
        <v>35</v>
      </c>
      <c r="AM26">
        <v>37.1</v>
      </c>
      <c r="AN26">
        <v>40.9</v>
      </c>
      <c r="AO26">
        <v>43.5</v>
      </c>
      <c r="AP26">
        <v>47.9</v>
      </c>
      <c r="AQ26">
        <v>51.9</v>
      </c>
      <c r="AR26">
        <v>59.7</v>
      </c>
      <c r="AS26">
        <v>63</v>
      </c>
      <c r="AT26">
        <v>70.8</v>
      </c>
      <c r="AU26">
        <v>95.3</v>
      </c>
      <c r="AV26">
        <v>126.7</v>
      </c>
      <c r="AW26">
        <v>138.69999999999999</v>
      </c>
      <c r="AX26">
        <v>149.5</v>
      </c>
      <c r="AY26">
        <v>159.30000000000001</v>
      </c>
      <c r="AZ26">
        <v>186.9</v>
      </c>
      <c r="BA26">
        <v>230.1</v>
      </c>
      <c r="BB26">
        <v>280.8</v>
      </c>
      <c r="BC26">
        <v>305.2</v>
      </c>
      <c r="BD26">
        <v>283.2</v>
      </c>
      <c r="BE26">
        <v>277</v>
      </c>
      <c r="BF26">
        <v>302.39999999999998</v>
      </c>
      <c r="BG26">
        <v>303.2</v>
      </c>
      <c r="BH26">
        <v>321</v>
      </c>
      <c r="BI26">
        <v>363.9</v>
      </c>
      <c r="BJ26">
        <v>444.6</v>
      </c>
      <c r="BK26">
        <v>504.3</v>
      </c>
      <c r="BL26">
        <v>551.9</v>
      </c>
      <c r="BM26">
        <v>594.9</v>
      </c>
      <c r="BN26">
        <v>633.1</v>
      </c>
      <c r="BO26">
        <v>654.79999999999995</v>
      </c>
      <c r="BP26">
        <v>720.9</v>
      </c>
      <c r="BQ26">
        <v>812.8</v>
      </c>
      <c r="BR26">
        <v>867.6</v>
      </c>
      <c r="BS26">
        <v>953.8</v>
      </c>
      <c r="BT26">
        <v>953</v>
      </c>
      <c r="BU26">
        <v>992.9</v>
      </c>
      <c r="BV26">
        <v>1096.0999999999999</v>
      </c>
      <c r="BW26">
        <v>1026.8</v>
      </c>
      <c r="BX26">
        <v>998</v>
      </c>
      <c r="BY26">
        <v>1035.2</v>
      </c>
      <c r="BZ26">
        <v>1176.4000000000001</v>
      </c>
      <c r="CA26">
        <v>1301.5999999999999</v>
      </c>
      <c r="CB26">
        <v>1470.2</v>
      </c>
      <c r="CC26">
        <v>1659.3</v>
      </c>
      <c r="CD26">
        <v>1835.3</v>
      </c>
      <c r="CE26">
        <v>1582.8</v>
      </c>
      <c r="CF26">
        <v>1857.2</v>
      </c>
      <c r="CG26">
        <v>2115.9</v>
      </c>
      <c r="CH26">
        <v>2217.6999999999998</v>
      </c>
      <c r="CI26">
        <v>2287</v>
      </c>
      <c r="CJ26">
        <v>2377.4</v>
      </c>
      <c r="CK26">
        <v>2268.6999999999998</v>
      </c>
      <c r="CL26">
        <v>2232.1</v>
      </c>
      <c r="CM26">
        <v>2383.8000000000002</v>
      </c>
      <c r="CN26">
        <v>2533.5</v>
      </c>
      <c r="CO26">
        <v>2519.6999999999998</v>
      </c>
      <c r="CP26">
        <v>2257.8000000000002</v>
      </c>
      <c r="CQ26">
        <v>2733</v>
      </c>
      <c r="CR26">
        <v>2988.3</v>
      </c>
    </row>
    <row r="27" spans="1:96" ht="14.25" x14ac:dyDescent="0.2">
      <c r="A27" t="s">
        <v>664</v>
      </c>
      <c r="B27" t="s">
        <v>659</v>
      </c>
      <c r="C27">
        <v>5.3</v>
      </c>
      <c r="D27">
        <v>3.9</v>
      </c>
      <c r="E27">
        <v>2.5</v>
      </c>
      <c r="F27">
        <v>1.7</v>
      </c>
      <c r="G27">
        <v>1.7</v>
      </c>
      <c r="H27">
        <v>2.2000000000000002</v>
      </c>
      <c r="I27">
        <v>2.4</v>
      </c>
      <c r="J27">
        <v>2.6</v>
      </c>
      <c r="K27">
        <v>3.5</v>
      </c>
      <c r="L27">
        <v>3.2</v>
      </c>
      <c r="M27">
        <v>3.3</v>
      </c>
      <c r="N27">
        <v>4.0999999999999996</v>
      </c>
      <c r="O27">
        <v>4.5</v>
      </c>
      <c r="P27">
        <v>3.4</v>
      </c>
      <c r="Q27">
        <v>2.9</v>
      </c>
      <c r="R27">
        <v>3.6</v>
      </c>
      <c r="S27">
        <v>5.4</v>
      </c>
      <c r="T27">
        <v>11.8</v>
      </c>
      <c r="U27">
        <v>16.100000000000001</v>
      </c>
      <c r="V27">
        <v>13.3</v>
      </c>
      <c r="W27">
        <v>12.2</v>
      </c>
      <c r="X27">
        <v>10.199999999999999</v>
      </c>
      <c r="Y27">
        <v>14.2</v>
      </c>
      <c r="Z27">
        <v>13.4</v>
      </c>
      <c r="AA27">
        <v>12.4</v>
      </c>
      <c r="AB27">
        <v>12.9</v>
      </c>
      <c r="AC27">
        <v>14.4</v>
      </c>
      <c r="AD27">
        <v>17.600000000000001</v>
      </c>
      <c r="AE27">
        <v>19.600000000000001</v>
      </c>
      <c r="AF27">
        <v>16.399999999999999</v>
      </c>
      <c r="AG27">
        <v>16.5</v>
      </c>
      <c r="AH27">
        <v>20.5</v>
      </c>
      <c r="AI27">
        <v>20.9</v>
      </c>
      <c r="AJ27">
        <v>21.7</v>
      </c>
      <c r="AK27">
        <v>23.3</v>
      </c>
      <c r="AL27">
        <v>26.8</v>
      </c>
      <c r="AM27">
        <v>28</v>
      </c>
      <c r="AN27">
        <v>31.1</v>
      </c>
      <c r="AO27">
        <v>32.5</v>
      </c>
      <c r="AP27">
        <v>35.700000000000003</v>
      </c>
      <c r="AQ27">
        <v>38.700000000000003</v>
      </c>
      <c r="AR27">
        <v>45</v>
      </c>
      <c r="AS27">
        <v>46.2</v>
      </c>
      <c r="AT27">
        <v>52.6</v>
      </c>
      <c r="AU27">
        <v>75.8</v>
      </c>
      <c r="AV27">
        <v>103.5</v>
      </c>
      <c r="AW27">
        <v>112.5</v>
      </c>
      <c r="AX27">
        <v>121.5</v>
      </c>
      <c r="AY27">
        <v>128.4</v>
      </c>
      <c r="AZ27">
        <v>149.9</v>
      </c>
      <c r="BA27">
        <v>187.3</v>
      </c>
      <c r="BB27">
        <v>230.4</v>
      </c>
      <c r="BC27">
        <v>245.2</v>
      </c>
      <c r="BD27">
        <v>222.6</v>
      </c>
      <c r="BE27">
        <v>214</v>
      </c>
      <c r="BF27">
        <v>231.3</v>
      </c>
      <c r="BG27">
        <v>227.5</v>
      </c>
      <c r="BH27">
        <v>231.4</v>
      </c>
      <c r="BI27">
        <v>265.60000000000002</v>
      </c>
      <c r="BJ27">
        <v>332.1</v>
      </c>
      <c r="BK27">
        <v>374.8</v>
      </c>
      <c r="BL27">
        <v>403.3</v>
      </c>
      <c r="BM27">
        <v>430.1</v>
      </c>
      <c r="BN27">
        <v>455.3</v>
      </c>
      <c r="BO27">
        <v>467.7</v>
      </c>
      <c r="BP27">
        <v>518.4</v>
      </c>
      <c r="BQ27">
        <v>592.4</v>
      </c>
      <c r="BR27">
        <v>628.79999999999995</v>
      </c>
      <c r="BS27">
        <v>699.9</v>
      </c>
      <c r="BT27">
        <v>692.6</v>
      </c>
      <c r="BU27">
        <v>711.7</v>
      </c>
      <c r="BV27">
        <v>795.1</v>
      </c>
      <c r="BW27">
        <v>739.6</v>
      </c>
      <c r="BX27">
        <v>706.6</v>
      </c>
      <c r="BY27">
        <v>733.9</v>
      </c>
      <c r="BZ27">
        <v>828</v>
      </c>
      <c r="CA27">
        <v>919.3</v>
      </c>
      <c r="CB27">
        <v>1043.0999999999999</v>
      </c>
      <c r="CC27">
        <v>1159.7</v>
      </c>
      <c r="CD27">
        <v>1291</v>
      </c>
      <c r="CE27">
        <v>1057.4000000000001</v>
      </c>
      <c r="CF27">
        <v>1272.9000000000001</v>
      </c>
      <c r="CG27">
        <v>1468.5</v>
      </c>
      <c r="CH27">
        <v>1529.6</v>
      </c>
      <c r="CI27">
        <v>1563.9</v>
      </c>
      <c r="CJ27">
        <v>1617</v>
      </c>
      <c r="CK27">
        <v>1496.7</v>
      </c>
      <c r="CL27">
        <v>1447.6</v>
      </c>
      <c r="CM27">
        <v>1546.7</v>
      </c>
      <c r="CN27">
        <v>1669.3</v>
      </c>
      <c r="CO27">
        <v>1641.7</v>
      </c>
      <c r="CP27">
        <v>1525.3</v>
      </c>
      <c r="CQ27">
        <v>1878.2</v>
      </c>
      <c r="CR27">
        <v>2040</v>
      </c>
    </row>
    <row r="28" spans="1:96" ht="14.25" x14ac:dyDescent="0.2">
      <c r="A28" t="s">
        <v>663</v>
      </c>
      <c r="B28" t="s">
        <v>657</v>
      </c>
      <c r="C28">
        <v>0.6</v>
      </c>
      <c r="D28">
        <v>0.5</v>
      </c>
      <c r="E28">
        <v>0.4</v>
      </c>
      <c r="F28">
        <v>0.3</v>
      </c>
      <c r="G28">
        <v>0.3</v>
      </c>
      <c r="H28">
        <v>0.3</v>
      </c>
      <c r="I28">
        <v>0.4</v>
      </c>
      <c r="J28">
        <v>0.4</v>
      </c>
      <c r="K28">
        <v>0.6</v>
      </c>
      <c r="L28">
        <v>0.6</v>
      </c>
      <c r="M28">
        <v>0.6</v>
      </c>
      <c r="N28">
        <v>0.8</v>
      </c>
      <c r="O28">
        <v>0.9</v>
      </c>
      <c r="P28">
        <v>1</v>
      </c>
      <c r="Q28">
        <v>1.1000000000000001</v>
      </c>
      <c r="R28">
        <v>1.3</v>
      </c>
      <c r="S28">
        <v>1.4</v>
      </c>
      <c r="T28">
        <v>2.4</v>
      </c>
      <c r="U28">
        <v>2.6</v>
      </c>
      <c r="V28">
        <v>2.2999999999999998</v>
      </c>
      <c r="W28">
        <v>2.2999999999999998</v>
      </c>
      <c r="X28">
        <v>2.1</v>
      </c>
      <c r="Y28">
        <v>2.9</v>
      </c>
      <c r="Z28">
        <v>3</v>
      </c>
      <c r="AA28">
        <v>2.9</v>
      </c>
      <c r="AB28">
        <v>2.9</v>
      </c>
      <c r="AC28">
        <v>3.3</v>
      </c>
      <c r="AD28">
        <v>3.7</v>
      </c>
      <c r="AE28">
        <v>4.5</v>
      </c>
      <c r="AF28">
        <v>4.0999999999999996</v>
      </c>
      <c r="AG28">
        <v>6.3</v>
      </c>
      <c r="AH28">
        <v>6.6</v>
      </c>
      <c r="AI28">
        <v>6.7</v>
      </c>
      <c r="AJ28">
        <v>7.4</v>
      </c>
      <c r="AK28">
        <v>7.7</v>
      </c>
      <c r="AL28">
        <v>8.3000000000000007</v>
      </c>
      <c r="AM28">
        <v>9.1999999999999993</v>
      </c>
      <c r="AN28">
        <v>9.8000000000000007</v>
      </c>
      <c r="AO28">
        <v>10.9</v>
      </c>
      <c r="AP28">
        <v>12.2</v>
      </c>
      <c r="AQ28">
        <v>13.2</v>
      </c>
      <c r="AR28">
        <v>14.7</v>
      </c>
      <c r="AS28">
        <v>16.8</v>
      </c>
      <c r="AT28">
        <v>18.3</v>
      </c>
      <c r="AU28">
        <v>19.5</v>
      </c>
      <c r="AV28">
        <v>23.2</v>
      </c>
      <c r="AW28">
        <v>26.2</v>
      </c>
      <c r="AX28">
        <v>28</v>
      </c>
      <c r="AY28">
        <v>30.9</v>
      </c>
      <c r="AZ28">
        <v>37</v>
      </c>
      <c r="BA28">
        <v>42.9</v>
      </c>
      <c r="BB28">
        <v>50.3</v>
      </c>
      <c r="BC28">
        <v>60</v>
      </c>
      <c r="BD28">
        <v>60.7</v>
      </c>
      <c r="BE28">
        <v>62.9</v>
      </c>
      <c r="BF28">
        <v>71.099999999999994</v>
      </c>
      <c r="BG28">
        <v>75.7</v>
      </c>
      <c r="BH28">
        <v>89.6</v>
      </c>
      <c r="BI28">
        <v>98.4</v>
      </c>
      <c r="BJ28">
        <v>112.5</v>
      </c>
      <c r="BK28">
        <v>129.5</v>
      </c>
      <c r="BL28">
        <v>148.6</v>
      </c>
      <c r="BM28">
        <v>164.8</v>
      </c>
      <c r="BN28">
        <v>177.7</v>
      </c>
      <c r="BO28">
        <v>187.1</v>
      </c>
      <c r="BP28">
        <v>202.6</v>
      </c>
      <c r="BQ28">
        <v>220.4</v>
      </c>
      <c r="BR28">
        <v>238.8</v>
      </c>
      <c r="BS28">
        <v>253.9</v>
      </c>
      <c r="BT28">
        <v>260.39999999999998</v>
      </c>
      <c r="BU28">
        <v>281.2</v>
      </c>
      <c r="BV28">
        <v>301.10000000000002</v>
      </c>
      <c r="BW28">
        <v>287.2</v>
      </c>
      <c r="BX28">
        <v>291.39999999999998</v>
      </c>
      <c r="BY28">
        <v>301.3</v>
      </c>
      <c r="BZ28">
        <v>348.4</v>
      </c>
      <c r="CA28">
        <v>382.2</v>
      </c>
      <c r="CB28">
        <v>427.1</v>
      </c>
      <c r="CC28">
        <v>499.6</v>
      </c>
      <c r="CD28">
        <v>544.29999999999995</v>
      </c>
      <c r="CE28">
        <v>525.4</v>
      </c>
      <c r="CF28">
        <v>584.29999999999995</v>
      </c>
      <c r="CG28">
        <v>647.4</v>
      </c>
      <c r="CH28">
        <v>688.1</v>
      </c>
      <c r="CI28">
        <v>723.1</v>
      </c>
      <c r="CJ28">
        <v>760.5</v>
      </c>
      <c r="CK28">
        <v>772</v>
      </c>
      <c r="CL28">
        <v>784.5</v>
      </c>
      <c r="CM28">
        <v>837.1</v>
      </c>
      <c r="CN28">
        <v>864.2</v>
      </c>
      <c r="CO28">
        <v>878</v>
      </c>
      <c r="CP28">
        <v>732.5</v>
      </c>
      <c r="CQ28">
        <v>854.9</v>
      </c>
      <c r="CR28">
        <v>948.3</v>
      </c>
    </row>
    <row r="29" spans="1:96" ht="14.25" x14ac:dyDescent="0.2">
      <c r="A29" t="s">
        <v>662</v>
      </c>
      <c r="B29" t="s">
        <v>661</v>
      </c>
      <c r="C29">
        <v>5.6</v>
      </c>
      <c r="D29">
        <v>4.0999999999999996</v>
      </c>
      <c r="E29">
        <v>2.9</v>
      </c>
      <c r="F29">
        <v>1.9</v>
      </c>
      <c r="G29">
        <v>1.9</v>
      </c>
      <c r="H29">
        <v>2.2000000000000002</v>
      </c>
      <c r="I29">
        <v>3</v>
      </c>
      <c r="J29">
        <v>3.2</v>
      </c>
      <c r="K29">
        <v>4</v>
      </c>
      <c r="L29">
        <v>2.8</v>
      </c>
      <c r="M29">
        <v>3.1</v>
      </c>
      <c r="N29">
        <v>3.4</v>
      </c>
      <c r="O29">
        <v>4.4000000000000004</v>
      </c>
      <c r="P29">
        <v>4.5999999999999996</v>
      </c>
      <c r="Q29">
        <v>6.3</v>
      </c>
      <c r="R29">
        <v>6.9</v>
      </c>
      <c r="S29">
        <v>7.5</v>
      </c>
      <c r="T29">
        <v>7</v>
      </c>
      <c r="U29">
        <v>7.9</v>
      </c>
      <c r="V29">
        <v>10.1</v>
      </c>
      <c r="W29">
        <v>9.1999999999999993</v>
      </c>
      <c r="X29">
        <v>11.6</v>
      </c>
      <c r="Y29">
        <v>14.6</v>
      </c>
      <c r="Z29">
        <v>15.3</v>
      </c>
      <c r="AA29">
        <v>16</v>
      </c>
      <c r="AB29">
        <v>15.4</v>
      </c>
      <c r="AC29">
        <v>17.2</v>
      </c>
      <c r="AD29">
        <v>18.899999999999999</v>
      </c>
      <c r="AE29">
        <v>19.899999999999999</v>
      </c>
      <c r="AF29">
        <v>20</v>
      </c>
      <c r="AG29">
        <v>22.3</v>
      </c>
      <c r="AH29">
        <v>22.8</v>
      </c>
      <c r="AI29">
        <v>22.7</v>
      </c>
      <c r="AJ29">
        <v>25</v>
      </c>
      <c r="AK29">
        <v>26.1</v>
      </c>
      <c r="AL29">
        <v>28.1</v>
      </c>
      <c r="AM29">
        <v>31.5</v>
      </c>
      <c r="AN29">
        <v>37.1</v>
      </c>
      <c r="AO29">
        <v>39.9</v>
      </c>
      <c r="AP29">
        <v>46.6</v>
      </c>
      <c r="AQ29">
        <v>50.5</v>
      </c>
      <c r="AR29">
        <v>55.8</v>
      </c>
      <c r="AS29">
        <v>62.3</v>
      </c>
      <c r="AT29">
        <v>74.2</v>
      </c>
      <c r="AU29">
        <v>91.2</v>
      </c>
      <c r="AV29">
        <v>127.5</v>
      </c>
      <c r="AW29">
        <v>122.7</v>
      </c>
      <c r="AX29">
        <v>151.1</v>
      </c>
      <c r="AY29">
        <v>182.4</v>
      </c>
      <c r="AZ29">
        <v>212.3</v>
      </c>
      <c r="BA29">
        <v>252.7</v>
      </c>
      <c r="BB29">
        <v>293.8</v>
      </c>
      <c r="BC29">
        <v>317.8</v>
      </c>
      <c r="BD29">
        <v>303.2</v>
      </c>
      <c r="BE29">
        <v>328.6</v>
      </c>
      <c r="BF29">
        <v>405.1</v>
      </c>
      <c r="BG29">
        <v>417.2</v>
      </c>
      <c r="BH29">
        <v>452.9</v>
      </c>
      <c r="BI29">
        <v>508.7</v>
      </c>
      <c r="BJ29">
        <v>554</v>
      </c>
      <c r="BK29">
        <v>591</v>
      </c>
      <c r="BL29">
        <v>629.70000000000005</v>
      </c>
      <c r="BM29">
        <v>623.5</v>
      </c>
      <c r="BN29">
        <v>667.8</v>
      </c>
      <c r="BO29">
        <v>720</v>
      </c>
      <c r="BP29">
        <v>813.4</v>
      </c>
      <c r="BQ29">
        <v>902.6</v>
      </c>
      <c r="BR29">
        <v>964</v>
      </c>
      <c r="BS29">
        <v>1055.8</v>
      </c>
      <c r="BT29">
        <v>1115.7</v>
      </c>
      <c r="BU29">
        <v>1252.5</v>
      </c>
      <c r="BV29">
        <v>1477.2</v>
      </c>
      <c r="BW29">
        <v>1403.6</v>
      </c>
      <c r="BX29">
        <v>1437.7</v>
      </c>
      <c r="BY29">
        <v>1557.1</v>
      </c>
      <c r="BZ29">
        <v>1810.5</v>
      </c>
      <c r="CA29">
        <v>2041.5</v>
      </c>
      <c r="CB29">
        <v>2256.6</v>
      </c>
      <c r="CC29">
        <v>2395.1999999999998</v>
      </c>
      <c r="CD29">
        <v>2576.1999999999998</v>
      </c>
      <c r="CE29">
        <v>2001.9</v>
      </c>
      <c r="CF29">
        <v>2389.6</v>
      </c>
      <c r="CG29">
        <v>2695.5</v>
      </c>
      <c r="CH29">
        <v>2769.3</v>
      </c>
      <c r="CI29">
        <v>2766.4</v>
      </c>
      <c r="CJ29">
        <v>2887.4</v>
      </c>
      <c r="CK29">
        <v>2794.9</v>
      </c>
      <c r="CL29">
        <v>2738.4</v>
      </c>
      <c r="CM29">
        <v>2923.7</v>
      </c>
      <c r="CN29">
        <v>3129.7</v>
      </c>
      <c r="CO29">
        <v>3116</v>
      </c>
      <c r="CP29">
        <v>3026.4</v>
      </c>
      <c r="CQ29">
        <v>3647.7</v>
      </c>
      <c r="CR29">
        <v>3845.4</v>
      </c>
    </row>
    <row r="30" spans="1:96" ht="14.25" x14ac:dyDescent="0.2">
      <c r="A30" t="s">
        <v>660</v>
      </c>
      <c r="B30" t="s">
        <v>659</v>
      </c>
      <c r="C30">
        <v>4.5</v>
      </c>
      <c r="D30">
        <v>3.1</v>
      </c>
      <c r="E30">
        <v>2.1</v>
      </c>
      <c r="F30">
        <v>1.3</v>
      </c>
      <c r="G30">
        <v>1.5</v>
      </c>
      <c r="H30">
        <v>1.8</v>
      </c>
      <c r="I30">
        <v>2.5</v>
      </c>
      <c r="J30">
        <v>2.5</v>
      </c>
      <c r="K30">
        <v>3.2</v>
      </c>
      <c r="L30">
        <v>2.2000000000000002</v>
      </c>
      <c r="M30">
        <v>2.4</v>
      </c>
      <c r="N30">
        <v>2.7</v>
      </c>
      <c r="O30">
        <v>3.4</v>
      </c>
      <c r="P30">
        <v>2.7</v>
      </c>
      <c r="Q30">
        <v>3.4</v>
      </c>
      <c r="R30">
        <v>3.8</v>
      </c>
      <c r="S30">
        <v>3.9</v>
      </c>
      <c r="T30">
        <v>5.0999999999999996</v>
      </c>
      <c r="U30">
        <v>6</v>
      </c>
      <c r="V30">
        <v>7.6</v>
      </c>
      <c r="W30">
        <v>6.9</v>
      </c>
      <c r="X30">
        <v>9.1</v>
      </c>
      <c r="Y30">
        <v>11.2</v>
      </c>
      <c r="Z30">
        <v>10.8</v>
      </c>
      <c r="AA30">
        <v>11</v>
      </c>
      <c r="AB30">
        <v>10.4</v>
      </c>
      <c r="AC30">
        <v>11.5</v>
      </c>
      <c r="AD30">
        <v>12.8</v>
      </c>
      <c r="AE30">
        <v>13.3</v>
      </c>
      <c r="AF30">
        <v>13</v>
      </c>
      <c r="AG30">
        <v>15.3</v>
      </c>
      <c r="AH30">
        <v>15.2</v>
      </c>
      <c r="AI30">
        <v>15.1</v>
      </c>
      <c r="AJ30">
        <v>16.899999999999999</v>
      </c>
      <c r="AK30">
        <v>17.7</v>
      </c>
      <c r="AL30">
        <v>19.399999999999999</v>
      </c>
      <c r="AM30">
        <v>22.2</v>
      </c>
      <c r="AN30">
        <v>26.3</v>
      </c>
      <c r="AO30">
        <v>27.8</v>
      </c>
      <c r="AP30">
        <v>33.9</v>
      </c>
      <c r="AQ30">
        <v>36.799999999999997</v>
      </c>
      <c r="AR30">
        <v>40.9</v>
      </c>
      <c r="AS30">
        <v>46.6</v>
      </c>
      <c r="AT30">
        <v>56.9</v>
      </c>
      <c r="AU30">
        <v>71.8</v>
      </c>
      <c r="AV30">
        <v>104.5</v>
      </c>
      <c r="AW30">
        <v>99</v>
      </c>
      <c r="AX30">
        <v>124.6</v>
      </c>
      <c r="AY30">
        <v>152.6</v>
      </c>
      <c r="AZ30">
        <v>177.4</v>
      </c>
      <c r="BA30">
        <v>212.8</v>
      </c>
      <c r="BB30">
        <v>248.6</v>
      </c>
      <c r="BC30">
        <v>267.8</v>
      </c>
      <c r="BD30">
        <v>250.5</v>
      </c>
      <c r="BE30">
        <v>272.7</v>
      </c>
      <c r="BF30">
        <v>336.3</v>
      </c>
      <c r="BG30">
        <v>343.3</v>
      </c>
      <c r="BH30">
        <v>370</v>
      </c>
      <c r="BI30">
        <v>414.8</v>
      </c>
      <c r="BJ30">
        <v>452.1</v>
      </c>
      <c r="BK30">
        <v>484.8</v>
      </c>
      <c r="BL30">
        <v>508.1</v>
      </c>
      <c r="BM30">
        <v>500.7</v>
      </c>
      <c r="BN30">
        <v>544.9</v>
      </c>
      <c r="BO30">
        <v>592.79999999999995</v>
      </c>
      <c r="BP30">
        <v>676.8</v>
      </c>
      <c r="BQ30">
        <v>757.4</v>
      </c>
      <c r="BR30">
        <v>807.4</v>
      </c>
      <c r="BS30">
        <v>885.7</v>
      </c>
      <c r="BT30">
        <v>930.8</v>
      </c>
      <c r="BU30">
        <v>1051.2</v>
      </c>
      <c r="BV30">
        <v>1251.2</v>
      </c>
      <c r="BW30">
        <v>1176.2</v>
      </c>
      <c r="BX30">
        <v>1198.9000000000001</v>
      </c>
      <c r="BY30">
        <v>1299</v>
      </c>
      <c r="BZ30">
        <v>1513.6</v>
      </c>
      <c r="CA30">
        <v>1722.8</v>
      </c>
      <c r="CB30">
        <v>1900.6</v>
      </c>
      <c r="CC30">
        <v>2002.7</v>
      </c>
      <c r="CD30">
        <v>2148.6999999999998</v>
      </c>
      <c r="CE30">
        <v>1588.1</v>
      </c>
      <c r="CF30">
        <v>1947</v>
      </c>
      <c r="CG30">
        <v>2231.1</v>
      </c>
      <c r="CH30">
        <v>2293.3000000000002</v>
      </c>
      <c r="CI30">
        <v>2293.9</v>
      </c>
      <c r="CJ30">
        <v>2389.3000000000002</v>
      </c>
      <c r="CK30">
        <v>2289.6</v>
      </c>
      <c r="CL30">
        <v>2218.6999999999998</v>
      </c>
      <c r="CM30">
        <v>2369.9</v>
      </c>
      <c r="CN30">
        <v>2559.1</v>
      </c>
      <c r="CO30">
        <v>2517.9</v>
      </c>
      <c r="CP30">
        <v>2535.8000000000002</v>
      </c>
      <c r="CQ30">
        <v>3029</v>
      </c>
      <c r="CR30">
        <v>3155</v>
      </c>
    </row>
    <row r="31" spans="1:96" ht="14.25" x14ac:dyDescent="0.2">
      <c r="A31" t="s">
        <v>658</v>
      </c>
      <c r="B31" t="s">
        <v>657</v>
      </c>
      <c r="C31">
        <v>1.1000000000000001</v>
      </c>
      <c r="D31">
        <v>1</v>
      </c>
      <c r="E31">
        <v>0.8</v>
      </c>
      <c r="F31">
        <v>0.6</v>
      </c>
      <c r="G31">
        <v>0.4</v>
      </c>
      <c r="H31">
        <v>0.5</v>
      </c>
      <c r="I31">
        <v>0.5</v>
      </c>
      <c r="J31">
        <v>0.6</v>
      </c>
      <c r="K31">
        <v>0.8</v>
      </c>
      <c r="L31">
        <v>0.7</v>
      </c>
      <c r="M31">
        <v>0.7</v>
      </c>
      <c r="N31">
        <v>0.7</v>
      </c>
      <c r="O31">
        <v>1</v>
      </c>
      <c r="P31">
        <v>1.9</v>
      </c>
      <c r="Q31">
        <v>2.8</v>
      </c>
      <c r="R31">
        <v>3.1</v>
      </c>
      <c r="S31">
        <v>3.7</v>
      </c>
      <c r="T31">
        <v>1.9</v>
      </c>
      <c r="U31">
        <v>2</v>
      </c>
      <c r="V31">
        <v>2.5</v>
      </c>
      <c r="W31">
        <v>2.4</v>
      </c>
      <c r="X31">
        <v>2.5</v>
      </c>
      <c r="Y31">
        <v>3.4</v>
      </c>
      <c r="Z31">
        <v>4.5</v>
      </c>
      <c r="AA31">
        <v>5</v>
      </c>
      <c r="AB31">
        <v>5.0999999999999996</v>
      </c>
      <c r="AC31">
        <v>5.7</v>
      </c>
      <c r="AD31">
        <v>6.1</v>
      </c>
      <c r="AE31">
        <v>6.7</v>
      </c>
      <c r="AF31">
        <v>7.1</v>
      </c>
      <c r="AG31">
        <v>7</v>
      </c>
      <c r="AH31">
        <v>7.6</v>
      </c>
      <c r="AI31">
        <v>7.6</v>
      </c>
      <c r="AJ31">
        <v>8.1</v>
      </c>
      <c r="AK31">
        <v>8.4</v>
      </c>
      <c r="AL31">
        <v>8.6999999999999993</v>
      </c>
      <c r="AM31">
        <v>9.3000000000000007</v>
      </c>
      <c r="AN31">
        <v>10.7</v>
      </c>
      <c r="AO31">
        <v>12.2</v>
      </c>
      <c r="AP31">
        <v>12.6</v>
      </c>
      <c r="AQ31">
        <v>13.7</v>
      </c>
      <c r="AR31">
        <v>14.9</v>
      </c>
      <c r="AS31">
        <v>15.8</v>
      </c>
      <c r="AT31">
        <v>17.3</v>
      </c>
      <c r="AU31">
        <v>19.3</v>
      </c>
      <c r="AV31">
        <v>22.9</v>
      </c>
      <c r="AW31">
        <v>23.7</v>
      </c>
      <c r="AX31">
        <v>26.5</v>
      </c>
      <c r="AY31">
        <v>29.8</v>
      </c>
      <c r="AZ31">
        <v>34.799999999999997</v>
      </c>
      <c r="BA31">
        <v>39.9</v>
      </c>
      <c r="BB31">
        <v>45.3</v>
      </c>
      <c r="BC31">
        <v>49.9</v>
      </c>
      <c r="BD31">
        <v>52.6</v>
      </c>
      <c r="BE31">
        <v>56</v>
      </c>
      <c r="BF31">
        <v>68.8</v>
      </c>
      <c r="BG31">
        <v>73.900000000000006</v>
      </c>
      <c r="BH31">
        <v>82.9</v>
      </c>
      <c r="BI31">
        <v>93.9</v>
      </c>
      <c r="BJ31">
        <v>101.9</v>
      </c>
      <c r="BK31">
        <v>106.2</v>
      </c>
      <c r="BL31">
        <v>121.7</v>
      </c>
      <c r="BM31">
        <v>122.8</v>
      </c>
      <c r="BN31">
        <v>122.9</v>
      </c>
      <c r="BO31">
        <v>127.2</v>
      </c>
      <c r="BP31">
        <v>136.6</v>
      </c>
      <c r="BQ31">
        <v>145.1</v>
      </c>
      <c r="BR31">
        <v>156.5</v>
      </c>
      <c r="BS31">
        <v>170.1</v>
      </c>
      <c r="BT31">
        <v>184.9</v>
      </c>
      <c r="BU31">
        <v>201.3</v>
      </c>
      <c r="BV31">
        <v>226</v>
      </c>
      <c r="BW31">
        <v>227.4</v>
      </c>
      <c r="BX31">
        <v>238.9</v>
      </c>
      <c r="BY31">
        <v>258.10000000000002</v>
      </c>
      <c r="BZ31">
        <v>296.89999999999998</v>
      </c>
      <c r="CA31">
        <v>318.7</v>
      </c>
      <c r="CB31">
        <v>356</v>
      </c>
      <c r="CC31">
        <v>392.5</v>
      </c>
      <c r="CD31">
        <v>427.5</v>
      </c>
      <c r="CE31">
        <v>413.8</v>
      </c>
      <c r="CF31">
        <v>442.5</v>
      </c>
      <c r="CG31">
        <v>464.3</v>
      </c>
      <c r="CH31">
        <v>476.1</v>
      </c>
      <c r="CI31">
        <v>472.5</v>
      </c>
      <c r="CJ31">
        <v>498.1</v>
      </c>
      <c r="CK31">
        <v>505.3</v>
      </c>
      <c r="CL31">
        <v>519.70000000000005</v>
      </c>
      <c r="CM31">
        <v>553.79999999999995</v>
      </c>
      <c r="CN31">
        <v>570.6</v>
      </c>
      <c r="CO31">
        <v>598.1</v>
      </c>
      <c r="CP31">
        <v>490.6</v>
      </c>
      <c r="CQ31">
        <v>618.70000000000005</v>
      </c>
      <c r="CR31">
        <v>690.4</v>
      </c>
    </row>
    <row r="32" spans="1:96" ht="14.25" x14ac:dyDescent="0.2">
      <c r="A32" t="s">
        <v>656</v>
      </c>
      <c r="B32" s="213" t="s">
        <v>655</v>
      </c>
      <c r="C32">
        <v>9.6</v>
      </c>
      <c r="D32">
        <v>10.3</v>
      </c>
      <c r="E32">
        <v>10.199999999999999</v>
      </c>
      <c r="F32">
        <v>8.9</v>
      </c>
      <c r="G32">
        <v>8.9</v>
      </c>
      <c r="H32">
        <v>10.7</v>
      </c>
      <c r="I32">
        <v>11.2</v>
      </c>
      <c r="J32">
        <v>13.4</v>
      </c>
      <c r="K32">
        <v>13.1</v>
      </c>
      <c r="L32">
        <v>14.2</v>
      </c>
      <c r="M32">
        <v>15.2</v>
      </c>
      <c r="N32">
        <v>15.6</v>
      </c>
      <c r="O32">
        <v>27.8</v>
      </c>
      <c r="P32">
        <v>65.400000000000006</v>
      </c>
      <c r="Q32">
        <v>98</v>
      </c>
      <c r="R32">
        <v>108.6</v>
      </c>
      <c r="S32">
        <v>96.4</v>
      </c>
      <c r="T32">
        <v>43</v>
      </c>
      <c r="U32">
        <v>39.799999999999997</v>
      </c>
      <c r="V32">
        <v>43.8</v>
      </c>
      <c r="W32">
        <v>49.8</v>
      </c>
      <c r="X32">
        <v>50.5</v>
      </c>
      <c r="Y32">
        <v>73.3</v>
      </c>
      <c r="Z32">
        <v>89.6</v>
      </c>
      <c r="AA32">
        <v>96.8</v>
      </c>
      <c r="AB32">
        <v>92.5</v>
      </c>
      <c r="AC32">
        <v>93</v>
      </c>
      <c r="AD32">
        <v>98.2</v>
      </c>
      <c r="AE32">
        <v>107.2</v>
      </c>
      <c r="AF32">
        <v>114.1</v>
      </c>
      <c r="AG32">
        <v>118.5</v>
      </c>
      <c r="AH32">
        <v>120.5</v>
      </c>
      <c r="AI32">
        <v>129.19999999999999</v>
      </c>
      <c r="AJ32">
        <v>140.30000000000001</v>
      </c>
      <c r="AK32">
        <v>147.19999999999999</v>
      </c>
      <c r="AL32">
        <v>154.80000000000001</v>
      </c>
      <c r="AM32">
        <v>164.1</v>
      </c>
      <c r="AN32">
        <v>185.4</v>
      </c>
      <c r="AO32">
        <v>207</v>
      </c>
      <c r="AP32">
        <v>225.5</v>
      </c>
      <c r="AQ32">
        <v>239</v>
      </c>
      <c r="AR32">
        <v>252.6</v>
      </c>
      <c r="AS32">
        <v>267.5</v>
      </c>
      <c r="AT32">
        <v>286.2</v>
      </c>
      <c r="AU32">
        <v>304.8</v>
      </c>
      <c r="AV32">
        <v>341.4</v>
      </c>
      <c r="AW32">
        <v>381.1</v>
      </c>
      <c r="AX32">
        <v>404.2</v>
      </c>
      <c r="AY32">
        <v>434.3</v>
      </c>
      <c r="AZ32">
        <v>476.3</v>
      </c>
      <c r="BA32">
        <v>524.79999999999995</v>
      </c>
      <c r="BB32">
        <v>589.6</v>
      </c>
      <c r="BC32">
        <v>654.4</v>
      </c>
      <c r="BD32">
        <v>711.5</v>
      </c>
      <c r="BE32">
        <v>766.6</v>
      </c>
      <c r="BF32">
        <v>827.9</v>
      </c>
      <c r="BG32">
        <v>910.5</v>
      </c>
      <c r="BH32">
        <v>976.1</v>
      </c>
      <c r="BI32">
        <v>1031.5</v>
      </c>
      <c r="BJ32">
        <v>1078.9000000000001</v>
      </c>
      <c r="BK32">
        <v>1151.9000000000001</v>
      </c>
      <c r="BL32">
        <v>1238.5999999999999</v>
      </c>
      <c r="BM32">
        <v>1299</v>
      </c>
      <c r="BN32">
        <v>1344.5</v>
      </c>
      <c r="BO32">
        <v>1364.9</v>
      </c>
      <c r="BP32">
        <v>1402.3</v>
      </c>
      <c r="BQ32">
        <v>1449.4</v>
      </c>
      <c r="BR32">
        <v>1492.8</v>
      </c>
      <c r="BS32">
        <v>1547.1</v>
      </c>
      <c r="BT32">
        <v>1611.6</v>
      </c>
      <c r="BU32">
        <v>1719.9</v>
      </c>
      <c r="BV32">
        <v>1826.4</v>
      </c>
      <c r="BW32">
        <v>1950</v>
      </c>
      <c r="BX32">
        <v>2089.5</v>
      </c>
      <c r="BY32">
        <v>2210.6</v>
      </c>
      <c r="BZ32">
        <v>2338.1</v>
      </c>
      <c r="CA32">
        <v>2475.3000000000002</v>
      </c>
      <c r="CB32">
        <v>2623.8</v>
      </c>
      <c r="CC32">
        <v>2790.6</v>
      </c>
      <c r="CD32">
        <v>2983</v>
      </c>
      <c r="CE32">
        <v>3076.3</v>
      </c>
      <c r="CF32">
        <v>3155.6</v>
      </c>
      <c r="CG32">
        <v>3147.9</v>
      </c>
      <c r="CH32">
        <v>3136.5</v>
      </c>
      <c r="CI32">
        <v>3133</v>
      </c>
      <c r="CJ32">
        <v>3168.8</v>
      </c>
      <c r="CK32">
        <v>3231.6</v>
      </c>
      <c r="CL32">
        <v>3303.1</v>
      </c>
      <c r="CM32">
        <v>3399.1</v>
      </c>
      <c r="CN32">
        <v>3572</v>
      </c>
      <c r="CO32">
        <v>3713.9</v>
      </c>
      <c r="CP32">
        <v>3957.8</v>
      </c>
      <c r="CQ32">
        <v>4246.7</v>
      </c>
      <c r="CR32">
        <v>4575.3999999999996</v>
      </c>
    </row>
    <row r="33" spans="1:96" ht="14.25" x14ac:dyDescent="0.2">
      <c r="A33" t="s">
        <v>654</v>
      </c>
      <c r="B33" t="s">
        <v>653</v>
      </c>
      <c r="C33">
        <v>1.9</v>
      </c>
      <c r="D33">
        <v>2</v>
      </c>
      <c r="E33">
        <v>2.1</v>
      </c>
      <c r="F33">
        <v>2</v>
      </c>
      <c r="G33">
        <v>2.5</v>
      </c>
      <c r="H33">
        <v>3.5</v>
      </c>
      <c r="I33">
        <v>3.6</v>
      </c>
      <c r="J33">
        <v>5.8</v>
      </c>
      <c r="K33">
        <v>5.3</v>
      </c>
      <c r="L33">
        <v>5.9</v>
      </c>
      <c r="M33">
        <v>6.2</v>
      </c>
      <c r="N33">
        <v>6.8</v>
      </c>
      <c r="O33">
        <v>19.100000000000001</v>
      </c>
      <c r="P33">
        <v>56.7</v>
      </c>
      <c r="Q33">
        <v>89.5</v>
      </c>
      <c r="R33">
        <v>100.1</v>
      </c>
      <c r="S33">
        <v>87.2</v>
      </c>
      <c r="T33">
        <v>32</v>
      </c>
      <c r="U33">
        <v>25.7</v>
      </c>
      <c r="V33">
        <v>27</v>
      </c>
      <c r="W33">
        <v>30.4</v>
      </c>
      <c r="X33">
        <v>29.4</v>
      </c>
      <c r="Y33">
        <v>49.9</v>
      </c>
      <c r="Z33">
        <v>64.8</v>
      </c>
      <c r="AA33">
        <v>70.3</v>
      </c>
      <c r="AB33">
        <v>63.3</v>
      </c>
      <c r="AC33">
        <v>61</v>
      </c>
      <c r="AD33">
        <v>63.1</v>
      </c>
      <c r="AE33">
        <v>68.5</v>
      </c>
      <c r="AF33">
        <v>71.5</v>
      </c>
      <c r="AG33">
        <v>73.599999999999994</v>
      </c>
      <c r="AH33">
        <v>72.900000000000006</v>
      </c>
      <c r="AI33">
        <v>77.400000000000006</v>
      </c>
      <c r="AJ33">
        <v>85.5</v>
      </c>
      <c r="AK33">
        <v>87.9</v>
      </c>
      <c r="AL33">
        <v>90.3</v>
      </c>
      <c r="AM33">
        <v>93.2</v>
      </c>
      <c r="AN33">
        <v>106.6</v>
      </c>
      <c r="AO33">
        <v>120</v>
      </c>
      <c r="AP33">
        <v>128</v>
      </c>
      <c r="AQ33">
        <v>131.19999999999999</v>
      </c>
      <c r="AR33">
        <v>132.80000000000001</v>
      </c>
      <c r="AS33">
        <v>134.5</v>
      </c>
      <c r="AT33">
        <v>141.6</v>
      </c>
      <c r="AU33">
        <v>146.19999999999999</v>
      </c>
      <c r="AV33">
        <v>158.80000000000001</v>
      </c>
      <c r="AW33">
        <v>173.7</v>
      </c>
      <c r="AX33">
        <v>184.8</v>
      </c>
      <c r="AY33">
        <v>200.3</v>
      </c>
      <c r="AZ33">
        <v>218.9</v>
      </c>
      <c r="BA33">
        <v>240.6</v>
      </c>
      <c r="BB33">
        <v>274.89999999999998</v>
      </c>
      <c r="BC33">
        <v>314</v>
      </c>
      <c r="BD33">
        <v>348.3</v>
      </c>
      <c r="BE33">
        <v>382.4</v>
      </c>
      <c r="BF33">
        <v>411.8</v>
      </c>
      <c r="BG33">
        <v>452.9</v>
      </c>
      <c r="BH33">
        <v>481.7</v>
      </c>
      <c r="BI33">
        <v>502.8</v>
      </c>
      <c r="BJ33">
        <v>511.4</v>
      </c>
      <c r="BK33">
        <v>534.1</v>
      </c>
      <c r="BL33">
        <v>562.4</v>
      </c>
      <c r="BM33">
        <v>582.9</v>
      </c>
      <c r="BN33">
        <v>588.5</v>
      </c>
      <c r="BO33">
        <v>580.20000000000005</v>
      </c>
      <c r="BP33">
        <v>574.70000000000005</v>
      </c>
      <c r="BQ33">
        <v>576.70000000000005</v>
      </c>
      <c r="BR33">
        <v>579.20000000000005</v>
      </c>
      <c r="BS33">
        <v>583.29999999999995</v>
      </c>
      <c r="BT33">
        <v>585.5</v>
      </c>
      <c r="BU33">
        <v>610.70000000000005</v>
      </c>
      <c r="BV33">
        <v>633.1</v>
      </c>
      <c r="BW33">
        <v>670.2</v>
      </c>
      <c r="BX33">
        <v>743.1</v>
      </c>
      <c r="BY33">
        <v>826.8</v>
      </c>
      <c r="BZ33">
        <v>892.1</v>
      </c>
      <c r="CA33">
        <v>947.8</v>
      </c>
      <c r="CB33">
        <v>1001.2</v>
      </c>
      <c r="CC33">
        <v>1051</v>
      </c>
      <c r="CD33">
        <v>1152</v>
      </c>
      <c r="CE33">
        <v>1220.8</v>
      </c>
      <c r="CF33">
        <v>1300.2</v>
      </c>
      <c r="CG33">
        <v>1299.8</v>
      </c>
      <c r="CH33">
        <v>1287</v>
      </c>
      <c r="CI33">
        <v>1227.2</v>
      </c>
      <c r="CJ33">
        <v>1216</v>
      </c>
      <c r="CK33">
        <v>1221.8</v>
      </c>
      <c r="CL33">
        <v>1234.5</v>
      </c>
      <c r="CM33">
        <v>1262.8</v>
      </c>
      <c r="CN33">
        <v>1339</v>
      </c>
      <c r="CO33">
        <v>1414.9</v>
      </c>
      <c r="CP33">
        <v>1541.3</v>
      </c>
      <c r="CQ33">
        <v>1612.8</v>
      </c>
      <c r="CR33">
        <v>1693.8</v>
      </c>
    </row>
    <row r="34" spans="1:96" ht="14.25" x14ac:dyDescent="0.2">
      <c r="A34" t="s">
        <v>652</v>
      </c>
      <c r="B34" t="s">
        <v>651</v>
      </c>
      <c r="C34">
        <v>1.1000000000000001</v>
      </c>
      <c r="D34">
        <v>1.1000000000000001</v>
      </c>
      <c r="E34">
        <v>1.1000000000000001</v>
      </c>
      <c r="F34">
        <v>1.1000000000000001</v>
      </c>
      <c r="G34">
        <v>1</v>
      </c>
      <c r="H34">
        <v>0.9</v>
      </c>
      <c r="I34">
        <v>1.2</v>
      </c>
      <c r="J34">
        <v>1.4</v>
      </c>
      <c r="K34">
        <v>1.4</v>
      </c>
      <c r="L34">
        <v>1.5</v>
      </c>
      <c r="M34">
        <v>1.7</v>
      </c>
      <c r="N34">
        <v>2.8</v>
      </c>
      <c r="O34">
        <v>15.4</v>
      </c>
      <c r="P34">
        <v>53.5</v>
      </c>
      <c r="Q34">
        <v>86.8</v>
      </c>
      <c r="R34">
        <v>97.3</v>
      </c>
      <c r="S34">
        <v>84.8</v>
      </c>
      <c r="T34">
        <v>28</v>
      </c>
      <c r="U34">
        <v>21.1</v>
      </c>
      <c r="V34">
        <v>20.9</v>
      </c>
      <c r="W34">
        <v>22.3</v>
      </c>
      <c r="X34">
        <v>22.6</v>
      </c>
      <c r="Y34">
        <v>43.7</v>
      </c>
      <c r="Z34">
        <v>57.4</v>
      </c>
      <c r="AA34">
        <v>61.1</v>
      </c>
      <c r="AB34">
        <v>54.4</v>
      </c>
      <c r="AC34">
        <v>52.4</v>
      </c>
      <c r="AD34">
        <v>55</v>
      </c>
      <c r="AE34">
        <v>59.9</v>
      </c>
      <c r="AF34">
        <v>62.2</v>
      </c>
      <c r="AG34">
        <v>60.9</v>
      </c>
      <c r="AH34">
        <v>60.9</v>
      </c>
      <c r="AI34">
        <v>64.5</v>
      </c>
      <c r="AJ34">
        <v>69.7</v>
      </c>
      <c r="AK34">
        <v>70</v>
      </c>
      <c r="AL34">
        <v>69.7</v>
      </c>
      <c r="AM34">
        <v>70.599999999999994</v>
      </c>
      <c r="AN34">
        <v>82.5</v>
      </c>
      <c r="AO34">
        <v>95</v>
      </c>
      <c r="AP34">
        <v>101.4</v>
      </c>
      <c r="AQ34">
        <v>102.1</v>
      </c>
      <c r="AR34">
        <v>100.7</v>
      </c>
      <c r="AS34">
        <v>98</v>
      </c>
      <c r="AT34">
        <v>100.7</v>
      </c>
      <c r="AU34">
        <v>102.6</v>
      </c>
      <c r="AV34">
        <v>109.9</v>
      </c>
      <c r="AW34">
        <v>118</v>
      </c>
      <c r="AX34">
        <v>125</v>
      </c>
      <c r="AY34">
        <v>134.4</v>
      </c>
      <c r="AZ34">
        <v>145.19999999999999</v>
      </c>
      <c r="BA34">
        <v>160.6</v>
      </c>
      <c r="BB34">
        <v>183.4</v>
      </c>
      <c r="BC34">
        <v>213.4</v>
      </c>
      <c r="BD34">
        <v>245.4</v>
      </c>
      <c r="BE34">
        <v>272.10000000000002</v>
      </c>
      <c r="BF34">
        <v>298.8</v>
      </c>
      <c r="BG34">
        <v>329.5</v>
      </c>
      <c r="BH34">
        <v>352.4</v>
      </c>
      <c r="BI34">
        <v>372.4</v>
      </c>
      <c r="BJ34">
        <v>382.1</v>
      </c>
      <c r="BK34">
        <v>391.2</v>
      </c>
      <c r="BL34">
        <v>405</v>
      </c>
      <c r="BM34">
        <v>414</v>
      </c>
      <c r="BN34">
        <v>406.5</v>
      </c>
      <c r="BO34">
        <v>391.6</v>
      </c>
      <c r="BP34">
        <v>382.1</v>
      </c>
      <c r="BQ34">
        <v>377.2</v>
      </c>
      <c r="BR34">
        <v>377.3</v>
      </c>
      <c r="BS34">
        <v>372</v>
      </c>
      <c r="BT34">
        <v>368.8</v>
      </c>
      <c r="BU34">
        <v>383.3</v>
      </c>
      <c r="BV34">
        <v>392.6</v>
      </c>
      <c r="BW34">
        <v>413.2</v>
      </c>
      <c r="BX34">
        <v>458.9</v>
      </c>
      <c r="BY34">
        <v>521.20000000000005</v>
      </c>
      <c r="BZ34">
        <v>569.9</v>
      </c>
      <c r="CA34">
        <v>609.4</v>
      </c>
      <c r="CB34">
        <v>640.79999999999995</v>
      </c>
      <c r="CC34">
        <v>679.3</v>
      </c>
      <c r="CD34">
        <v>750.3</v>
      </c>
      <c r="CE34">
        <v>787.6</v>
      </c>
      <c r="CF34">
        <v>828</v>
      </c>
      <c r="CG34">
        <v>834</v>
      </c>
      <c r="CH34">
        <v>814.2</v>
      </c>
      <c r="CI34">
        <v>764.2</v>
      </c>
      <c r="CJ34">
        <v>743.4</v>
      </c>
      <c r="CK34">
        <v>729.7</v>
      </c>
      <c r="CL34">
        <v>727.9</v>
      </c>
      <c r="CM34">
        <v>746.5</v>
      </c>
      <c r="CN34">
        <v>792.8</v>
      </c>
      <c r="CO34">
        <v>847.5</v>
      </c>
      <c r="CP34">
        <v>910.3</v>
      </c>
      <c r="CQ34">
        <v>904.4</v>
      </c>
      <c r="CR34">
        <v>947.4</v>
      </c>
    </row>
    <row r="35" spans="1:96" ht="14.25" x14ac:dyDescent="0.2">
      <c r="A35" t="s">
        <v>650</v>
      </c>
      <c r="B35" t="s">
        <v>649</v>
      </c>
      <c r="C35">
        <v>0.9</v>
      </c>
      <c r="D35">
        <v>0.9</v>
      </c>
      <c r="E35">
        <v>1</v>
      </c>
      <c r="F35">
        <v>1</v>
      </c>
      <c r="G35">
        <v>1.5</v>
      </c>
      <c r="H35">
        <v>2.5</v>
      </c>
      <c r="I35">
        <v>2.4</v>
      </c>
      <c r="J35">
        <v>4.4000000000000004</v>
      </c>
      <c r="K35">
        <v>3.8</v>
      </c>
      <c r="L35">
        <v>4.4000000000000004</v>
      </c>
      <c r="M35">
        <v>4.5999999999999996</v>
      </c>
      <c r="N35">
        <v>4</v>
      </c>
      <c r="O35">
        <v>3.7</v>
      </c>
      <c r="P35">
        <v>3.2</v>
      </c>
      <c r="Q35">
        <v>2.7</v>
      </c>
      <c r="R35">
        <v>2.8</v>
      </c>
      <c r="S35">
        <v>2.4</v>
      </c>
      <c r="T35">
        <v>4</v>
      </c>
      <c r="U35">
        <v>4.7</v>
      </c>
      <c r="V35">
        <v>6.2</v>
      </c>
      <c r="W35">
        <v>8.1</v>
      </c>
      <c r="X35">
        <v>6.8</v>
      </c>
      <c r="Y35">
        <v>6.3</v>
      </c>
      <c r="Z35">
        <v>7.4</v>
      </c>
      <c r="AA35">
        <v>9.1</v>
      </c>
      <c r="AB35">
        <v>8.8000000000000007</v>
      </c>
      <c r="AC35">
        <v>8.6999999999999993</v>
      </c>
      <c r="AD35">
        <v>8.1999999999999993</v>
      </c>
      <c r="AE35">
        <v>8.5</v>
      </c>
      <c r="AF35">
        <v>9.3000000000000007</v>
      </c>
      <c r="AG35">
        <v>12.6</v>
      </c>
      <c r="AH35">
        <v>12</v>
      </c>
      <c r="AI35">
        <v>12.8</v>
      </c>
      <c r="AJ35">
        <v>15.8</v>
      </c>
      <c r="AK35">
        <v>17.899999999999999</v>
      </c>
      <c r="AL35">
        <v>20.5</v>
      </c>
      <c r="AM35">
        <v>22.6</v>
      </c>
      <c r="AN35">
        <v>24.1</v>
      </c>
      <c r="AO35">
        <v>25</v>
      </c>
      <c r="AP35">
        <v>26.6</v>
      </c>
      <c r="AQ35">
        <v>29.1</v>
      </c>
      <c r="AR35">
        <v>32.1</v>
      </c>
      <c r="AS35">
        <v>36.5</v>
      </c>
      <c r="AT35">
        <v>40.9</v>
      </c>
      <c r="AU35">
        <v>43.6</v>
      </c>
      <c r="AV35">
        <v>48.9</v>
      </c>
      <c r="AW35">
        <v>55.8</v>
      </c>
      <c r="AX35">
        <v>59.8</v>
      </c>
      <c r="AY35">
        <v>65.900000000000006</v>
      </c>
      <c r="AZ35">
        <v>73.7</v>
      </c>
      <c r="BA35">
        <v>80</v>
      </c>
      <c r="BB35">
        <v>91.5</v>
      </c>
      <c r="BC35">
        <v>100.6</v>
      </c>
      <c r="BD35">
        <v>102.9</v>
      </c>
      <c r="BE35">
        <v>110.3</v>
      </c>
      <c r="BF35">
        <v>113</v>
      </c>
      <c r="BG35">
        <v>123.4</v>
      </c>
      <c r="BH35">
        <v>129.30000000000001</v>
      </c>
      <c r="BI35">
        <v>130.4</v>
      </c>
      <c r="BJ35">
        <v>129.30000000000001</v>
      </c>
      <c r="BK35">
        <v>142.9</v>
      </c>
      <c r="BL35">
        <v>157.4</v>
      </c>
      <c r="BM35">
        <v>168.9</v>
      </c>
      <c r="BN35">
        <v>182</v>
      </c>
      <c r="BO35">
        <v>188.5</v>
      </c>
      <c r="BP35">
        <v>192.6</v>
      </c>
      <c r="BQ35">
        <v>199.5</v>
      </c>
      <c r="BR35">
        <v>201.9</v>
      </c>
      <c r="BS35">
        <v>211.3</v>
      </c>
      <c r="BT35">
        <v>216.8</v>
      </c>
      <c r="BU35">
        <v>227.5</v>
      </c>
      <c r="BV35">
        <v>240.5</v>
      </c>
      <c r="BW35">
        <v>257.10000000000002</v>
      </c>
      <c r="BX35">
        <v>284.2</v>
      </c>
      <c r="BY35">
        <v>305.5</v>
      </c>
      <c r="BZ35">
        <v>322.2</v>
      </c>
      <c r="CA35">
        <v>338.4</v>
      </c>
      <c r="CB35">
        <v>360.4</v>
      </c>
      <c r="CC35">
        <v>371.8</v>
      </c>
      <c r="CD35">
        <v>401.6</v>
      </c>
      <c r="CE35">
        <v>433.2</v>
      </c>
      <c r="CF35">
        <v>472.2</v>
      </c>
      <c r="CG35">
        <v>465.8</v>
      </c>
      <c r="CH35">
        <v>472.8</v>
      </c>
      <c r="CI35">
        <v>462.9</v>
      </c>
      <c r="CJ35">
        <v>472.6</v>
      </c>
      <c r="CK35">
        <v>492</v>
      </c>
      <c r="CL35">
        <v>506.6</v>
      </c>
      <c r="CM35">
        <v>516.29999999999995</v>
      </c>
      <c r="CN35">
        <v>546.20000000000005</v>
      </c>
      <c r="CO35">
        <v>567.4</v>
      </c>
      <c r="CP35">
        <v>631</v>
      </c>
      <c r="CQ35">
        <v>708.4</v>
      </c>
      <c r="CR35">
        <v>746.4</v>
      </c>
    </row>
    <row r="36" spans="1:96" ht="14.25" x14ac:dyDescent="0.2">
      <c r="A36" t="s">
        <v>648</v>
      </c>
      <c r="B36" t="s">
        <v>647</v>
      </c>
      <c r="C36">
        <v>7.7</v>
      </c>
      <c r="D36">
        <v>8.3000000000000007</v>
      </c>
      <c r="E36">
        <v>8.1</v>
      </c>
      <c r="F36">
        <v>6.9</v>
      </c>
      <c r="G36">
        <v>6.4</v>
      </c>
      <c r="H36">
        <v>7.3</v>
      </c>
      <c r="I36">
        <v>7.6</v>
      </c>
      <c r="J36">
        <v>7.6</v>
      </c>
      <c r="K36">
        <v>7.8</v>
      </c>
      <c r="L36">
        <v>8.3000000000000007</v>
      </c>
      <c r="M36">
        <v>8.9</v>
      </c>
      <c r="N36">
        <v>8.6999999999999993</v>
      </c>
      <c r="O36">
        <v>8.6999999999999993</v>
      </c>
      <c r="P36">
        <v>8.6999999999999993</v>
      </c>
      <c r="Q36">
        <v>8.5</v>
      </c>
      <c r="R36">
        <v>8.6</v>
      </c>
      <c r="S36">
        <v>9.1999999999999993</v>
      </c>
      <c r="T36">
        <v>11</v>
      </c>
      <c r="U36">
        <v>14.1</v>
      </c>
      <c r="V36">
        <v>16.7</v>
      </c>
      <c r="W36">
        <v>19.399999999999999</v>
      </c>
      <c r="X36">
        <v>21.1</v>
      </c>
      <c r="Y36">
        <v>23.4</v>
      </c>
      <c r="Z36">
        <v>24.8</v>
      </c>
      <c r="AA36">
        <v>26.5</v>
      </c>
      <c r="AB36">
        <v>29.2</v>
      </c>
      <c r="AC36">
        <v>31.9</v>
      </c>
      <c r="AD36">
        <v>35.1</v>
      </c>
      <c r="AE36">
        <v>38.700000000000003</v>
      </c>
      <c r="AF36">
        <v>42.6</v>
      </c>
      <c r="AG36">
        <v>44.9</v>
      </c>
      <c r="AH36">
        <v>47.6</v>
      </c>
      <c r="AI36">
        <v>51.9</v>
      </c>
      <c r="AJ36">
        <v>54.8</v>
      </c>
      <c r="AK36">
        <v>59.3</v>
      </c>
      <c r="AL36">
        <v>64.5</v>
      </c>
      <c r="AM36">
        <v>70.900000000000006</v>
      </c>
      <c r="AN36">
        <v>78.900000000000006</v>
      </c>
      <c r="AO36">
        <v>87</v>
      </c>
      <c r="AP36">
        <v>97.6</v>
      </c>
      <c r="AQ36">
        <v>107.8</v>
      </c>
      <c r="AR36">
        <v>119.8</v>
      </c>
      <c r="AS36">
        <v>133</v>
      </c>
      <c r="AT36">
        <v>144.5</v>
      </c>
      <c r="AU36">
        <v>158.6</v>
      </c>
      <c r="AV36">
        <v>182.5</v>
      </c>
      <c r="AW36">
        <v>207.4</v>
      </c>
      <c r="AX36">
        <v>219.4</v>
      </c>
      <c r="AY36">
        <v>234</v>
      </c>
      <c r="AZ36">
        <v>257.39999999999998</v>
      </c>
      <c r="BA36">
        <v>284.2</v>
      </c>
      <c r="BB36">
        <v>314.7</v>
      </c>
      <c r="BC36">
        <v>340.4</v>
      </c>
      <c r="BD36">
        <v>363.1</v>
      </c>
      <c r="BE36">
        <v>384.2</v>
      </c>
      <c r="BF36">
        <v>416.1</v>
      </c>
      <c r="BG36">
        <v>457.6</v>
      </c>
      <c r="BH36">
        <v>494.4</v>
      </c>
      <c r="BI36">
        <v>528.70000000000005</v>
      </c>
      <c r="BJ36">
        <v>567.4</v>
      </c>
      <c r="BK36">
        <v>617.79999999999995</v>
      </c>
      <c r="BL36">
        <v>676.2</v>
      </c>
      <c r="BM36">
        <v>716</v>
      </c>
      <c r="BN36">
        <v>756</v>
      </c>
      <c r="BO36">
        <v>784.8</v>
      </c>
      <c r="BP36">
        <v>827.6</v>
      </c>
      <c r="BQ36">
        <v>872.7</v>
      </c>
      <c r="BR36">
        <v>913.7</v>
      </c>
      <c r="BS36">
        <v>963.8</v>
      </c>
      <c r="BT36">
        <v>1026.0999999999999</v>
      </c>
      <c r="BU36">
        <v>1109.2</v>
      </c>
      <c r="BV36">
        <v>1193.4000000000001</v>
      </c>
      <c r="BW36">
        <v>1279.8</v>
      </c>
      <c r="BX36">
        <v>1346.4</v>
      </c>
      <c r="BY36">
        <v>1383.8</v>
      </c>
      <c r="BZ36">
        <v>1446</v>
      </c>
      <c r="CA36">
        <v>1527.5</v>
      </c>
      <c r="CB36">
        <v>1622.7</v>
      </c>
      <c r="CC36">
        <v>1739.5</v>
      </c>
      <c r="CD36">
        <v>1831.1</v>
      </c>
      <c r="CE36">
        <v>1855.6</v>
      </c>
      <c r="CF36">
        <v>1855.4</v>
      </c>
      <c r="CG36">
        <v>1848.2</v>
      </c>
      <c r="CH36">
        <v>1849.5</v>
      </c>
      <c r="CI36">
        <v>1905.9</v>
      </c>
      <c r="CJ36">
        <v>1952.8</v>
      </c>
      <c r="CK36">
        <v>2009.8</v>
      </c>
      <c r="CL36">
        <v>2068.5</v>
      </c>
      <c r="CM36">
        <v>2136.3000000000002</v>
      </c>
      <c r="CN36">
        <v>2233</v>
      </c>
      <c r="CO36">
        <v>2299</v>
      </c>
      <c r="CP36">
        <v>2416.5</v>
      </c>
      <c r="CQ36">
        <v>2633.9</v>
      </c>
      <c r="CR36">
        <v>2881.6</v>
      </c>
    </row>
    <row r="39" spans="1:96" x14ac:dyDescent="0.2">
      <c r="A39" s="211" t="str">
        <f>C10</f>
        <v>1929</v>
      </c>
      <c r="B39" s="212">
        <f>C11</f>
        <v>104.6</v>
      </c>
    </row>
    <row r="40" spans="1:96" x14ac:dyDescent="0.2">
      <c r="A40" s="211" t="str">
        <f>CR10</f>
        <v>2022</v>
      </c>
      <c r="B40" s="212">
        <f>CR11</f>
        <v>26138</v>
      </c>
    </row>
    <row r="41" spans="1:96" x14ac:dyDescent="0.2">
      <c r="A41" s="211">
        <f>A40-A39</f>
        <v>93</v>
      </c>
      <c r="B41" s="210" t="s">
        <v>646</v>
      </c>
    </row>
    <row r="43" spans="1:96" ht="14.25" x14ac:dyDescent="0.2">
      <c r="B43" s="209">
        <f>(B40/B39)^(1/A41)-1</f>
        <v>6.1163143867218439E-2</v>
      </c>
      <c r="C43" s="208" t="s">
        <v>41</v>
      </c>
    </row>
  </sheetData>
  <mergeCells count="3">
    <mergeCell ref="A1:CP1"/>
    <mergeCell ref="A2:CP2"/>
    <mergeCell ref="A3:CP3"/>
  </mergeCells>
  <pageMargins left="0.75" right="0.75" top="1" bottom="1" header="0.5" footer="0.5"/>
  <pageSetup orientation="portrait" horizontalDpi="300" verticalDpi="3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414"/>
  <sheetViews>
    <sheetView workbookViewId="0">
      <selection activeCell="E34" sqref="E34:O34"/>
    </sheetView>
  </sheetViews>
  <sheetFormatPr defaultColWidth="9" defaultRowHeight="15" x14ac:dyDescent="0.25"/>
  <cols>
    <col min="1" max="1" width="11.125" style="218" customWidth="1"/>
    <col min="2" max="16" width="13.75" style="126" customWidth="1"/>
    <col min="17" max="16384" width="9" style="126"/>
  </cols>
  <sheetData>
    <row r="1" spans="1:11" ht="15.75" x14ac:dyDescent="0.25">
      <c r="H1" s="260"/>
    </row>
    <row r="2" spans="1:11" ht="15.75" x14ac:dyDescent="0.25">
      <c r="A2" s="236" t="s">
        <v>866</v>
      </c>
      <c r="B2" s="236"/>
      <c r="C2" s="236"/>
      <c r="D2" s="236"/>
      <c r="E2" s="236"/>
      <c r="F2" s="236"/>
      <c r="G2" s="236"/>
      <c r="H2" s="236"/>
    </row>
    <row r="3" spans="1:11" ht="16.5" thickBot="1" x14ac:dyDescent="0.3">
      <c r="A3" s="243" t="s">
        <v>865</v>
      </c>
      <c r="B3" s="243"/>
      <c r="C3" s="243"/>
      <c r="D3" s="243"/>
      <c r="E3" s="243"/>
      <c r="F3" s="243"/>
      <c r="G3" s="243"/>
      <c r="H3" s="243"/>
    </row>
    <row r="4" spans="1:11" ht="15.75" x14ac:dyDescent="0.25">
      <c r="C4" s="246"/>
      <c r="D4" s="246"/>
      <c r="E4" s="246"/>
      <c r="F4" s="246"/>
      <c r="G4" s="244" t="s">
        <v>864</v>
      </c>
      <c r="H4" s="219" t="s">
        <v>863</v>
      </c>
    </row>
    <row r="5" spans="1:11" ht="15.75" x14ac:dyDescent="0.25">
      <c r="C5" s="246"/>
      <c r="D5" s="246"/>
      <c r="E5" s="246"/>
      <c r="F5" s="244" t="s">
        <v>862</v>
      </c>
      <c r="G5" s="244" t="s">
        <v>861</v>
      </c>
      <c r="H5" s="244" t="s">
        <v>860</v>
      </c>
    </row>
    <row r="6" spans="1:11" ht="15.75" x14ac:dyDescent="0.25">
      <c r="C6" s="244" t="s">
        <v>859</v>
      </c>
      <c r="D6" s="244" t="s">
        <v>52</v>
      </c>
      <c r="E6" s="244" t="s">
        <v>858</v>
      </c>
      <c r="F6" s="244" t="s">
        <v>857</v>
      </c>
      <c r="G6" s="244" t="s">
        <v>856</v>
      </c>
      <c r="H6" s="244" t="s">
        <v>856</v>
      </c>
    </row>
    <row r="7" spans="1:11" ht="19.5" thickBot="1" x14ac:dyDescent="0.3">
      <c r="A7" s="243" t="s">
        <v>808</v>
      </c>
      <c r="B7" s="243"/>
      <c r="C7" s="230" t="s">
        <v>855</v>
      </c>
      <c r="D7" s="230" t="s">
        <v>854</v>
      </c>
      <c r="E7" s="230" t="s">
        <v>853</v>
      </c>
      <c r="F7" s="230" t="s">
        <v>852</v>
      </c>
      <c r="G7" s="230" t="s">
        <v>851</v>
      </c>
      <c r="H7" s="230" t="s">
        <v>850</v>
      </c>
    </row>
    <row r="8" spans="1:11" ht="15.75" x14ac:dyDescent="0.25">
      <c r="A8" s="229" t="s">
        <v>802</v>
      </c>
      <c r="H8" s="219"/>
      <c r="J8" s="126">
        <f>2100-2023</f>
        <v>77</v>
      </c>
      <c r="K8" s="126" t="s">
        <v>849</v>
      </c>
    </row>
    <row r="9" spans="1:11" ht="15.75" x14ac:dyDescent="0.25">
      <c r="A9" s="223" t="s">
        <v>790</v>
      </c>
      <c r="B9" s="225">
        <v>2022</v>
      </c>
      <c r="C9" s="253">
        <v>96.15</v>
      </c>
      <c r="D9" s="259">
        <v>63467.98</v>
      </c>
      <c r="E9" s="258">
        <v>9069</v>
      </c>
      <c r="F9" s="258">
        <v>25422</v>
      </c>
      <c r="G9" s="250">
        <v>0.97109999999999996</v>
      </c>
      <c r="H9" s="250">
        <v>0.98839999999999995</v>
      </c>
      <c r="I9" s="257">
        <f>+F34/F10</f>
        <v>21.871653128760528</v>
      </c>
      <c r="J9" s="256">
        <f>+I9^(1/J8)-1</f>
        <v>4.0880949111348874E-2</v>
      </c>
      <c r="K9" s="126" t="s">
        <v>49</v>
      </c>
    </row>
    <row r="10" spans="1:11" ht="15.75" x14ac:dyDescent="0.25">
      <c r="A10" s="223" t="s">
        <v>790</v>
      </c>
      <c r="B10" s="221">
        <v>2023</v>
      </c>
      <c r="C10" s="249">
        <v>100</v>
      </c>
      <c r="D10" s="255">
        <v>66147.17</v>
      </c>
      <c r="E10" s="248">
        <v>9552</v>
      </c>
      <c r="F10" s="248">
        <v>26592</v>
      </c>
      <c r="G10" s="254">
        <v>1</v>
      </c>
      <c r="H10" s="254">
        <v>1.0117</v>
      </c>
      <c r="I10" s="126">
        <f>+C34/C10</f>
        <v>6.2178999999999993</v>
      </c>
      <c r="J10" s="256">
        <f>+I10^(1/$J$8)-1</f>
        <v>2.4016752240190842E-2</v>
      </c>
      <c r="K10" s="126" t="s">
        <v>40</v>
      </c>
    </row>
    <row r="11" spans="1:11" ht="15.75" x14ac:dyDescent="0.25">
      <c r="A11" s="223" t="s">
        <v>790</v>
      </c>
      <c r="B11" s="225">
        <v>2024</v>
      </c>
      <c r="C11" s="253">
        <v>102.53</v>
      </c>
      <c r="D11" s="252">
        <v>68627.58</v>
      </c>
      <c r="E11" s="251">
        <v>9986</v>
      </c>
      <c r="F11" s="251">
        <v>27655</v>
      </c>
      <c r="G11" s="250">
        <v>1.0357000000000001</v>
      </c>
      <c r="H11" s="250">
        <v>1.0356000000000001</v>
      </c>
      <c r="J11" s="256">
        <f>(1+J9)/(1+J10)-1</f>
        <v>1.6468672835932674E-2</v>
      </c>
      <c r="K11" s="126" t="s">
        <v>51</v>
      </c>
    </row>
    <row r="12" spans="1:11" ht="15.75" x14ac:dyDescent="0.25">
      <c r="A12" s="223" t="s">
        <v>790</v>
      </c>
      <c r="B12" s="221">
        <v>2025</v>
      </c>
      <c r="C12" s="249">
        <v>104.99</v>
      </c>
      <c r="D12" s="255">
        <v>71411.990000000005</v>
      </c>
      <c r="E12" s="248">
        <v>10465</v>
      </c>
      <c r="F12" s="248">
        <v>28902</v>
      </c>
      <c r="G12" s="254">
        <v>1.0727</v>
      </c>
      <c r="H12" s="254">
        <v>1.0602</v>
      </c>
    </row>
    <row r="13" spans="1:11" ht="15.75" x14ac:dyDescent="0.25">
      <c r="A13" s="223" t="s">
        <v>790</v>
      </c>
      <c r="B13" s="225">
        <v>2026</v>
      </c>
      <c r="C13" s="253">
        <v>107.51</v>
      </c>
      <c r="D13" s="252">
        <v>74348.479999999996</v>
      </c>
      <c r="E13" s="251">
        <v>10944</v>
      </c>
      <c r="F13" s="251">
        <v>30177</v>
      </c>
      <c r="G13" s="250">
        <v>1.1112</v>
      </c>
      <c r="H13" s="250">
        <v>1.0862000000000001</v>
      </c>
    </row>
    <row r="14" spans="1:11" ht="15.75" x14ac:dyDescent="0.25">
      <c r="A14" s="223" t="s">
        <v>790</v>
      </c>
      <c r="B14" s="221">
        <v>2027</v>
      </c>
      <c r="C14" s="249">
        <v>110.09</v>
      </c>
      <c r="D14" s="255">
        <v>77393.67</v>
      </c>
      <c r="E14" s="248">
        <v>11443</v>
      </c>
      <c r="F14" s="248">
        <v>31478</v>
      </c>
      <c r="G14" s="254">
        <v>1.153</v>
      </c>
      <c r="H14" s="254">
        <v>1.1140000000000001</v>
      </c>
    </row>
    <row r="15" spans="1:11" ht="15.75" x14ac:dyDescent="0.25">
      <c r="A15" s="223" t="s">
        <v>790</v>
      </c>
      <c r="B15" s="225">
        <v>2028</v>
      </c>
      <c r="C15" s="253">
        <v>112.73</v>
      </c>
      <c r="D15" s="252">
        <v>80510.73</v>
      </c>
      <c r="E15" s="251">
        <v>11934</v>
      </c>
      <c r="F15" s="251">
        <v>32778</v>
      </c>
      <c r="G15" s="250">
        <v>1.1984999999999999</v>
      </c>
      <c r="H15" s="250">
        <v>1.1442000000000001</v>
      </c>
    </row>
    <row r="16" spans="1:11" ht="15.75" x14ac:dyDescent="0.25">
      <c r="A16" s="223" t="s">
        <v>790</v>
      </c>
      <c r="B16" s="221">
        <v>2029</v>
      </c>
      <c r="C16" s="249">
        <v>115.44</v>
      </c>
      <c r="D16" s="255">
        <v>83757.03</v>
      </c>
      <c r="E16" s="248">
        <v>12438</v>
      </c>
      <c r="F16" s="248">
        <v>34125</v>
      </c>
      <c r="G16" s="254">
        <v>1.2492000000000001</v>
      </c>
      <c r="H16" s="254">
        <v>1.1768000000000001</v>
      </c>
    </row>
    <row r="17" spans="1:8" ht="15.75" x14ac:dyDescent="0.25">
      <c r="A17" s="223" t="s">
        <v>790</v>
      </c>
      <c r="B17" s="225">
        <v>2030</v>
      </c>
      <c r="C17" s="253">
        <v>118.21</v>
      </c>
      <c r="D17" s="252">
        <v>87106.49</v>
      </c>
      <c r="E17" s="251">
        <v>12954</v>
      </c>
      <c r="F17" s="251">
        <v>35521</v>
      </c>
      <c r="G17" s="250">
        <v>1.3050999999999999</v>
      </c>
      <c r="H17" s="250">
        <v>1.2122999999999999</v>
      </c>
    </row>
    <row r="18" spans="1:8" ht="15.75" x14ac:dyDescent="0.25">
      <c r="A18" s="223" t="s">
        <v>790</v>
      </c>
      <c r="B18" s="221">
        <v>2031</v>
      </c>
      <c r="C18" s="249">
        <v>121.04</v>
      </c>
      <c r="D18" s="255">
        <v>90574.48</v>
      </c>
      <c r="E18" s="248">
        <v>13492</v>
      </c>
      <c r="F18" s="248">
        <v>36976</v>
      </c>
      <c r="G18" s="254">
        <v>1.3655999999999999</v>
      </c>
      <c r="H18" s="254">
        <v>1.2512000000000001</v>
      </c>
    </row>
    <row r="19" spans="1:8" ht="15.75" x14ac:dyDescent="0.25">
      <c r="A19" s="223" t="s">
        <v>790</v>
      </c>
      <c r="B19" s="225">
        <v>2032</v>
      </c>
      <c r="C19" s="253">
        <v>123.95</v>
      </c>
      <c r="D19" s="252">
        <v>93995.33</v>
      </c>
      <c r="E19" s="251">
        <v>14023</v>
      </c>
      <c r="F19" s="251">
        <v>38487</v>
      </c>
      <c r="G19" s="250">
        <v>1.4295</v>
      </c>
      <c r="H19" s="250">
        <v>1.2946</v>
      </c>
    </row>
    <row r="20" spans="1:8" ht="15.75" x14ac:dyDescent="0.25">
      <c r="A20" s="223" t="s">
        <v>790</v>
      </c>
      <c r="B20" s="221" t="s">
        <v>790</v>
      </c>
      <c r="C20" s="249" t="s">
        <v>790</v>
      </c>
      <c r="D20" s="255" t="s">
        <v>790</v>
      </c>
      <c r="E20" s="248" t="s">
        <v>790</v>
      </c>
      <c r="F20" s="248" t="s">
        <v>790</v>
      </c>
      <c r="G20" s="254" t="s">
        <v>790</v>
      </c>
      <c r="H20" s="254" t="s">
        <v>790</v>
      </c>
    </row>
    <row r="21" spans="1:8" ht="15.75" x14ac:dyDescent="0.25">
      <c r="A21" s="223" t="s">
        <v>790</v>
      </c>
      <c r="B21" s="221">
        <v>2035</v>
      </c>
      <c r="C21" s="249">
        <v>133.09</v>
      </c>
      <c r="D21" s="255">
        <v>104726.27</v>
      </c>
      <c r="E21" s="248">
        <v>15730</v>
      </c>
      <c r="F21" s="248">
        <v>43392</v>
      </c>
      <c r="G21" s="254">
        <v>1.6429</v>
      </c>
      <c r="H21" s="254">
        <v>1.4693000000000001</v>
      </c>
    </row>
    <row r="22" spans="1:8" ht="15.75" x14ac:dyDescent="0.25">
      <c r="A22" s="223" t="s">
        <v>790</v>
      </c>
      <c r="B22" s="225">
        <v>2040</v>
      </c>
      <c r="C22" s="253">
        <v>149.85</v>
      </c>
      <c r="D22" s="252">
        <v>125312.66</v>
      </c>
      <c r="E22" s="251">
        <v>18992</v>
      </c>
      <c r="F22" s="251">
        <v>52850</v>
      </c>
      <c r="G22" s="250">
        <v>2.0724999999999998</v>
      </c>
      <c r="H22" s="250">
        <v>1.8502000000000001</v>
      </c>
    </row>
    <row r="23" spans="1:8" ht="15.75" x14ac:dyDescent="0.25">
      <c r="A23" s="223" t="s">
        <v>790</v>
      </c>
      <c r="B23" s="221">
        <v>2045</v>
      </c>
      <c r="C23" s="249">
        <v>168.71</v>
      </c>
      <c r="D23" s="255">
        <v>149423.47</v>
      </c>
      <c r="E23" s="248">
        <v>22925</v>
      </c>
      <c r="F23" s="248">
        <v>64333</v>
      </c>
      <c r="G23" s="254">
        <v>2.6143999999999998</v>
      </c>
      <c r="H23" s="254">
        <v>2.3336999999999999</v>
      </c>
    </row>
    <row r="24" spans="1:8" ht="15.75" x14ac:dyDescent="0.25">
      <c r="A24" s="223" t="s">
        <v>790</v>
      </c>
      <c r="B24" s="225">
        <v>2050</v>
      </c>
      <c r="C24" s="253">
        <v>189.95</v>
      </c>
      <c r="D24" s="252">
        <v>177750.26</v>
      </c>
      <c r="E24" s="251">
        <v>27736</v>
      </c>
      <c r="F24" s="251">
        <v>78438</v>
      </c>
      <c r="G24" s="250">
        <v>3.298</v>
      </c>
      <c r="H24" s="250">
        <v>2.9438</v>
      </c>
    </row>
    <row r="25" spans="1:8" ht="15.75" x14ac:dyDescent="0.25">
      <c r="A25" s="223" t="s">
        <v>790</v>
      </c>
      <c r="B25" s="221">
        <v>2055</v>
      </c>
      <c r="C25" s="249">
        <v>213.87</v>
      </c>
      <c r="D25" s="255">
        <v>211432.09</v>
      </c>
      <c r="E25" s="248">
        <v>33623</v>
      </c>
      <c r="F25" s="248">
        <v>95785</v>
      </c>
      <c r="G25" s="254">
        <v>4.1603000000000003</v>
      </c>
      <c r="H25" s="254">
        <v>3.7136</v>
      </c>
    </row>
    <row r="26" spans="1:8" ht="15.75" x14ac:dyDescent="0.25">
      <c r="A26" s="223" t="s">
        <v>790</v>
      </c>
      <c r="B26" s="225">
        <v>2060</v>
      </c>
      <c r="C26" s="253">
        <v>240.79</v>
      </c>
      <c r="D26" s="252">
        <v>251610.19</v>
      </c>
      <c r="E26" s="251">
        <v>40795</v>
      </c>
      <c r="F26" s="251">
        <v>116988</v>
      </c>
      <c r="G26" s="250">
        <v>5.2481</v>
      </c>
      <c r="H26" s="250">
        <v>4.6845999999999997</v>
      </c>
    </row>
    <row r="27" spans="1:8" ht="15.75" x14ac:dyDescent="0.25">
      <c r="A27" s="223" t="s">
        <v>790</v>
      </c>
      <c r="B27" s="221">
        <v>2065</v>
      </c>
      <c r="C27" s="249">
        <v>271.11</v>
      </c>
      <c r="D27" s="255">
        <v>299758.28000000003</v>
      </c>
      <c r="E27" s="248">
        <v>49472</v>
      </c>
      <c r="F27" s="248">
        <v>142731</v>
      </c>
      <c r="G27" s="254">
        <v>6.6204000000000001</v>
      </c>
      <c r="H27" s="254">
        <v>5.9095000000000004</v>
      </c>
    </row>
    <row r="28" spans="1:8" ht="15.75" x14ac:dyDescent="0.25">
      <c r="A28" s="223" t="s">
        <v>790</v>
      </c>
      <c r="B28" s="225">
        <v>2070</v>
      </c>
      <c r="C28" s="253">
        <v>305.24</v>
      </c>
      <c r="D28" s="252">
        <v>357187.25</v>
      </c>
      <c r="E28" s="251">
        <v>59924</v>
      </c>
      <c r="F28" s="251">
        <v>173850</v>
      </c>
      <c r="G28" s="250">
        <v>8.3513999999999999</v>
      </c>
      <c r="H28" s="250">
        <v>7.4546000000000001</v>
      </c>
    </row>
    <row r="29" spans="1:8" ht="15.75" x14ac:dyDescent="0.25">
      <c r="A29" s="223" t="s">
        <v>790</v>
      </c>
      <c r="B29" s="221">
        <v>2075</v>
      </c>
      <c r="C29" s="249">
        <v>343.67</v>
      </c>
      <c r="D29" s="255">
        <v>425523.96</v>
      </c>
      <c r="E29" s="248">
        <v>72602</v>
      </c>
      <c r="F29" s="248">
        <v>211710</v>
      </c>
      <c r="G29" s="254">
        <v>10.5351</v>
      </c>
      <c r="H29" s="254">
        <v>9.4038000000000004</v>
      </c>
    </row>
    <row r="30" spans="1:8" ht="15.75" x14ac:dyDescent="0.25">
      <c r="A30" s="223" t="s">
        <v>790</v>
      </c>
      <c r="B30" s="225">
        <v>2080</v>
      </c>
      <c r="C30" s="253">
        <v>386.94</v>
      </c>
      <c r="D30" s="252">
        <v>506962.67</v>
      </c>
      <c r="E30" s="251">
        <v>88194</v>
      </c>
      <c r="F30" s="251">
        <v>258358</v>
      </c>
      <c r="G30" s="250">
        <v>13.2897</v>
      </c>
      <c r="H30" s="250">
        <v>11.8627</v>
      </c>
    </row>
    <row r="31" spans="1:8" ht="15.75" x14ac:dyDescent="0.25">
      <c r="A31" s="223" t="s">
        <v>790</v>
      </c>
      <c r="B31" s="221">
        <v>2085</v>
      </c>
      <c r="C31" s="249">
        <v>435.65</v>
      </c>
      <c r="D31" s="255">
        <v>603863.51</v>
      </c>
      <c r="E31" s="248">
        <v>107502</v>
      </c>
      <c r="F31" s="248">
        <v>316227</v>
      </c>
      <c r="G31" s="254">
        <v>16.764600000000002</v>
      </c>
      <c r="H31" s="254">
        <v>14.964399999999999</v>
      </c>
    </row>
    <row r="32" spans="1:8" ht="15.75" x14ac:dyDescent="0.25">
      <c r="A32" s="223" t="s">
        <v>790</v>
      </c>
      <c r="B32" s="225">
        <v>2090</v>
      </c>
      <c r="C32" s="253">
        <v>490.5</v>
      </c>
      <c r="D32" s="252">
        <v>719124.11</v>
      </c>
      <c r="E32" s="251">
        <v>131330</v>
      </c>
      <c r="F32" s="251">
        <v>387813</v>
      </c>
      <c r="G32" s="250">
        <v>21.148099999999999</v>
      </c>
      <c r="H32" s="250">
        <v>18.877199999999998</v>
      </c>
    </row>
    <row r="33" spans="1:8" ht="15.75" x14ac:dyDescent="0.25">
      <c r="A33" s="223" t="s">
        <v>790</v>
      </c>
      <c r="B33" s="221">
        <v>2095</v>
      </c>
      <c r="C33" s="249">
        <v>552.26</v>
      </c>
      <c r="D33" s="255">
        <v>856091.73</v>
      </c>
      <c r="E33" s="248">
        <v>160374</v>
      </c>
      <c r="F33" s="248">
        <v>475384</v>
      </c>
      <c r="G33" s="254">
        <v>26.677800000000001</v>
      </c>
      <c r="H33" s="254">
        <v>23.813099999999999</v>
      </c>
    </row>
    <row r="34" spans="1:8" ht="15.75" x14ac:dyDescent="0.25">
      <c r="A34" s="223" t="s">
        <v>790</v>
      </c>
      <c r="B34" s="225">
        <v>2100</v>
      </c>
      <c r="C34" s="253">
        <v>621.79</v>
      </c>
      <c r="D34" s="252">
        <v>1019162.94</v>
      </c>
      <c r="E34" s="251">
        <v>195457</v>
      </c>
      <c r="F34" s="251">
        <v>581611</v>
      </c>
      <c r="G34" s="250">
        <v>33.653300000000002</v>
      </c>
      <c r="H34" s="250">
        <v>30.0396</v>
      </c>
    </row>
    <row r="35" spans="1:8" ht="15.75" x14ac:dyDescent="0.25">
      <c r="A35" s="226" t="s">
        <v>801</v>
      </c>
      <c r="B35" s="221" t="s">
        <v>790</v>
      </c>
      <c r="C35" s="249" t="s">
        <v>790</v>
      </c>
      <c r="D35" s="255" t="s">
        <v>790</v>
      </c>
      <c r="E35" s="248" t="s">
        <v>790</v>
      </c>
      <c r="F35" s="248" t="s">
        <v>790</v>
      </c>
      <c r="G35" s="254" t="s">
        <v>790</v>
      </c>
      <c r="H35" s="254" t="s">
        <v>790</v>
      </c>
    </row>
    <row r="36" spans="1:8" ht="15.75" x14ac:dyDescent="0.25">
      <c r="A36" s="223" t="s">
        <v>790</v>
      </c>
      <c r="B36" s="225">
        <v>2022</v>
      </c>
      <c r="C36" s="253">
        <v>96.24</v>
      </c>
      <c r="D36" s="252">
        <v>63432.25</v>
      </c>
      <c r="E36" s="251">
        <v>9065</v>
      </c>
      <c r="F36" s="251">
        <v>25463</v>
      </c>
      <c r="G36" s="250">
        <v>0.97109999999999996</v>
      </c>
      <c r="H36" s="250">
        <v>0.98839999999999995</v>
      </c>
    </row>
    <row r="37" spans="1:8" ht="15.75" x14ac:dyDescent="0.25">
      <c r="A37" s="223" t="s">
        <v>790</v>
      </c>
      <c r="B37" s="221">
        <v>2023</v>
      </c>
      <c r="C37" s="249">
        <v>100</v>
      </c>
      <c r="D37" s="255">
        <v>66442.679999999993</v>
      </c>
      <c r="E37" s="248">
        <v>9665</v>
      </c>
      <c r="F37" s="248">
        <v>27042</v>
      </c>
      <c r="G37" s="254">
        <v>1</v>
      </c>
      <c r="H37" s="254">
        <v>1.012</v>
      </c>
    </row>
    <row r="38" spans="1:8" ht="15.75" x14ac:dyDescent="0.25">
      <c r="A38" s="223" t="s">
        <v>790</v>
      </c>
      <c r="B38" s="225">
        <v>2024</v>
      </c>
      <c r="C38" s="253">
        <v>103.02</v>
      </c>
      <c r="D38" s="252">
        <v>70258.880000000005</v>
      </c>
      <c r="E38" s="251">
        <v>10343</v>
      </c>
      <c r="F38" s="251">
        <v>28782</v>
      </c>
      <c r="G38" s="250">
        <v>1.0425</v>
      </c>
      <c r="H38" s="250">
        <v>1.0368999999999999</v>
      </c>
    </row>
    <row r="39" spans="1:8" ht="15.75" x14ac:dyDescent="0.25">
      <c r="A39" s="223" t="s">
        <v>790</v>
      </c>
      <c r="B39" s="221">
        <v>2025</v>
      </c>
      <c r="C39" s="249">
        <v>106.12</v>
      </c>
      <c r="D39" s="255">
        <v>74575.710000000006</v>
      </c>
      <c r="E39" s="248">
        <v>11089</v>
      </c>
      <c r="F39" s="248">
        <v>30730</v>
      </c>
      <c r="G39" s="254">
        <v>1.0886</v>
      </c>
      <c r="H39" s="254">
        <v>1.0639000000000001</v>
      </c>
    </row>
    <row r="40" spans="1:8" ht="15.75" x14ac:dyDescent="0.25">
      <c r="A40" s="223" t="s">
        <v>790</v>
      </c>
      <c r="B40" s="225">
        <v>2026</v>
      </c>
      <c r="C40" s="253">
        <v>109.3</v>
      </c>
      <c r="D40" s="252">
        <v>78782.820000000007</v>
      </c>
      <c r="E40" s="251">
        <v>11816</v>
      </c>
      <c r="F40" s="251">
        <v>32533</v>
      </c>
      <c r="G40" s="250">
        <v>1.1411</v>
      </c>
      <c r="H40" s="250">
        <v>1.0936999999999999</v>
      </c>
    </row>
    <row r="41" spans="1:8" ht="15.75" x14ac:dyDescent="0.25">
      <c r="A41" s="223" t="s">
        <v>790</v>
      </c>
      <c r="B41" s="221">
        <v>2027</v>
      </c>
      <c r="C41" s="249">
        <v>112.58</v>
      </c>
      <c r="D41" s="255">
        <v>83005.63</v>
      </c>
      <c r="E41" s="248">
        <v>12555</v>
      </c>
      <c r="F41" s="248">
        <v>34356</v>
      </c>
      <c r="G41" s="254">
        <v>1.2004999999999999</v>
      </c>
      <c r="H41" s="254">
        <v>1.1275999999999999</v>
      </c>
    </row>
    <row r="42" spans="1:8" ht="15.75" x14ac:dyDescent="0.25">
      <c r="A42" s="223" t="s">
        <v>790</v>
      </c>
      <c r="B42" s="225">
        <v>2028</v>
      </c>
      <c r="C42" s="253">
        <v>115.96</v>
      </c>
      <c r="D42" s="252">
        <v>87405.28</v>
      </c>
      <c r="E42" s="251">
        <v>13307</v>
      </c>
      <c r="F42" s="251">
        <v>36241</v>
      </c>
      <c r="G42" s="250">
        <v>1.2672000000000001</v>
      </c>
      <c r="H42" s="250">
        <v>1.1660999999999999</v>
      </c>
    </row>
    <row r="43" spans="1:8" ht="15.75" x14ac:dyDescent="0.25">
      <c r="A43" s="223" t="s">
        <v>790</v>
      </c>
      <c r="B43" s="221">
        <v>2029</v>
      </c>
      <c r="C43" s="249">
        <v>119.43</v>
      </c>
      <c r="D43" s="255">
        <v>92010.68</v>
      </c>
      <c r="E43" s="248">
        <v>14090</v>
      </c>
      <c r="F43" s="248">
        <v>38217</v>
      </c>
      <c r="G43" s="254">
        <v>1.3379000000000001</v>
      </c>
      <c r="H43" s="254">
        <v>1.2096</v>
      </c>
    </row>
    <row r="44" spans="1:8" ht="15.75" x14ac:dyDescent="0.25">
      <c r="A44" s="223" t="s">
        <v>790</v>
      </c>
      <c r="B44" s="225">
        <v>2030</v>
      </c>
      <c r="C44" s="253">
        <v>123.02</v>
      </c>
      <c r="D44" s="252">
        <v>96841.91</v>
      </c>
      <c r="E44" s="251">
        <v>14910</v>
      </c>
      <c r="F44" s="251">
        <v>40290</v>
      </c>
      <c r="G44" s="250">
        <v>1.4125000000000001</v>
      </c>
      <c r="H44" s="250">
        <v>1.2585999999999999</v>
      </c>
    </row>
    <row r="45" spans="1:8" ht="15.75" x14ac:dyDescent="0.25">
      <c r="A45" s="223" t="s">
        <v>790</v>
      </c>
      <c r="B45" s="221">
        <v>2031</v>
      </c>
      <c r="C45" s="249">
        <v>126.71</v>
      </c>
      <c r="D45" s="255">
        <v>101915.61</v>
      </c>
      <c r="E45" s="248">
        <v>15771</v>
      </c>
      <c r="F45" s="248">
        <v>42475</v>
      </c>
      <c r="G45" s="254">
        <v>1.4915</v>
      </c>
      <c r="H45" s="254">
        <v>1.3140000000000001</v>
      </c>
    </row>
    <row r="46" spans="1:8" ht="15.75" x14ac:dyDescent="0.25">
      <c r="A46" s="223" t="s">
        <v>790</v>
      </c>
      <c r="B46" s="225">
        <v>2032</v>
      </c>
      <c r="C46" s="253">
        <v>130.51</v>
      </c>
      <c r="D46" s="252">
        <v>107046.81</v>
      </c>
      <c r="E46" s="251">
        <v>16650</v>
      </c>
      <c r="F46" s="251">
        <v>44755</v>
      </c>
      <c r="G46" s="250">
        <v>1.5775999999999999</v>
      </c>
      <c r="H46" s="250">
        <v>1.3764000000000001</v>
      </c>
    </row>
    <row r="47" spans="1:8" ht="15.75" x14ac:dyDescent="0.25">
      <c r="A47" s="223" t="s">
        <v>790</v>
      </c>
      <c r="B47" s="221" t="s">
        <v>790</v>
      </c>
      <c r="C47" s="249" t="s">
        <v>790</v>
      </c>
      <c r="D47" s="255" t="s">
        <v>790</v>
      </c>
      <c r="E47" s="248" t="s">
        <v>790</v>
      </c>
      <c r="F47" s="248" t="s">
        <v>790</v>
      </c>
      <c r="G47" s="254" t="s">
        <v>790</v>
      </c>
      <c r="H47" s="254" t="s">
        <v>790</v>
      </c>
    </row>
    <row r="48" spans="1:8" ht="15.75" x14ac:dyDescent="0.25">
      <c r="A48" s="223" t="s">
        <v>790</v>
      </c>
      <c r="B48" s="221">
        <v>2035</v>
      </c>
      <c r="C48" s="249">
        <v>142.61000000000001</v>
      </c>
      <c r="D48" s="255">
        <v>123656.58</v>
      </c>
      <c r="E48" s="248">
        <v>19420</v>
      </c>
      <c r="F48" s="248">
        <v>52381</v>
      </c>
      <c r="G48" s="254">
        <v>1.8728</v>
      </c>
      <c r="H48" s="254">
        <v>1.6083000000000001</v>
      </c>
    </row>
    <row r="49" spans="1:8" ht="15.75" x14ac:dyDescent="0.25">
      <c r="A49" s="223" t="s">
        <v>790</v>
      </c>
      <c r="B49" s="225">
        <v>2040</v>
      </c>
      <c r="C49" s="253">
        <v>165.32</v>
      </c>
      <c r="D49" s="252">
        <v>157054.51</v>
      </c>
      <c r="E49" s="251">
        <v>25023</v>
      </c>
      <c r="F49" s="251">
        <v>67898</v>
      </c>
      <c r="G49" s="250">
        <v>2.4925000000000002</v>
      </c>
      <c r="H49" s="250">
        <v>2.1267</v>
      </c>
    </row>
    <row r="50" spans="1:8" ht="15.75" x14ac:dyDescent="0.25">
      <c r="A50" s="223" t="s">
        <v>790</v>
      </c>
      <c r="B50" s="221">
        <v>2045</v>
      </c>
      <c r="C50" s="249">
        <v>191.66</v>
      </c>
      <c r="D50" s="255">
        <v>198412.6</v>
      </c>
      <c r="E50" s="248">
        <v>32341</v>
      </c>
      <c r="F50" s="248">
        <v>88210</v>
      </c>
      <c r="G50" s="254">
        <v>3.3174000000000001</v>
      </c>
      <c r="H50" s="254">
        <v>2.8275000000000001</v>
      </c>
    </row>
    <row r="51" spans="1:8" ht="15.75" x14ac:dyDescent="0.25">
      <c r="A51" s="223" t="s">
        <v>790</v>
      </c>
      <c r="B51" s="225">
        <v>2050</v>
      </c>
      <c r="C51" s="253">
        <v>222.18</v>
      </c>
      <c r="D51" s="252">
        <v>250115.49</v>
      </c>
      <c r="E51" s="251">
        <v>42038</v>
      </c>
      <c r="F51" s="251">
        <v>115112</v>
      </c>
      <c r="G51" s="250">
        <v>4.4151999999999996</v>
      </c>
      <c r="H51" s="250">
        <v>3.7629999999999999</v>
      </c>
    </row>
    <row r="52" spans="1:8" ht="15.75" x14ac:dyDescent="0.25">
      <c r="A52" s="223" t="s">
        <v>790</v>
      </c>
      <c r="B52" s="221">
        <v>2055</v>
      </c>
      <c r="C52" s="249">
        <v>257.57</v>
      </c>
      <c r="D52" s="255">
        <v>315518.44</v>
      </c>
      <c r="E52" s="248">
        <v>54815</v>
      </c>
      <c r="F52" s="248">
        <v>150549</v>
      </c>
      <c r="G52" s="254">
        <v>5.8761999999999999</v>
      </c>
      <c r="H52" s="254">
        <v>5.0083000000000002</v>
      </c>
    </row>
    <row r="53" spans="1:8" ht="15.75" x14ac:dyDescent="0.25">
      <c r="A53" s="223" t="s">
        <v>790</v>
      </c>
      <c r="B53" s="225">
        <v>2060</v>
      </c>
      <c r="C53" s="253">
        <v>298.58999999999997</v>
      </c>
      <c r="D53" s="252">
        <v>398402.81</v>
      </c>
      <c r="E53" s="251">
        <v>71511</v>
      </c>
      <c r="F53" s="251">
        <v>196798</v>
      </c>
      <c r="G53" s="250">
        <v>7.8208000000000002</v>
      </c>
      <c r="H53" s="250">
        <v>6.6656000000000004</v>
      </c>
    </row>
    <row r="54" spans="1:8" ht="15.75" x14ac:dyDescent="0.25">
      <c r="A54" s="223" t="s">
        <v>790</v>
      </c>
      <c r="B54" s="221">
        <v>2065</v>
      </c>
      <c r="C54" s="249">
        <v>346.15</v>
      </c>
      <c r="D54" s="255">
        <v>503681.03</v>
      </c>
      <c r="E54" s="248">
        <v>93206</v>
      </c>
      <c r="F54" s="248">
        <v>256786</v>
      </c>
      <c r="G54" s="254">
        <v>10.408799999999999</v>
      </c>
      <c r="H54" s="254">
        <v>8.8713999999999995</v>
      </c>
    </row>
    <row r="55" spans="1:8" ht="15.75" x14ac:dyDescent="0.25">
      <c r="A55" s="223" t="s">
        <v>790</v>
      </c>
      <c r="B55" s="225">
        <v>2070</v>
      </c>
      <c r="C55" s="253">
        <v>401.29</v>
      </c>
      <c r="D55" s="252">
        <v>636729.9</v>
      </c>
      <c r="E55" s="251">
        <v>121376</v>
      </c>
      <c r="F55" s="251">
        <v>334496</v>
      </c>
      <c r="G55" s="250">
        <v>13.853300000000001</v>
      </c>
      <c r="H55" s="250">
        <v>11.8071</v>
      </c>
    </row>
    <row r="56" spans="1:8" ht="15.75" x14ac:dyDescent="0.25">
      <c r="A56" s="223" t="s">
        <v>790</v>
      </c>
      <c r="B56" s="221">
        <v>2075</v>
      </c>
      <c r="C56" s="249">
        <v>465.2</v>
      </c>
      <c r="D56" s="255">
        <v>804422.07</v>
      </c>
      <c r="E56" s="248">
        <v>158315</v>
      </c>
      <c r="F56" s="248">
        <v>436091</v>
      </c>
      <c r="G56" s="254">
        <v>18.4376</v>
      </c>
      <c r="H56" s="254">
        <v>15.7143</v>
      </c>
    </row>
    <row r="57" spans="1:8" ht="15.75" x14ac:dyDescent="0.25">
      <c r="A57" s="223" t="s">
        <v>790</v>
      </c>
      <c r="B57" s="225">
        <v>2080</v>
      </c>
      <c r="C57" s="253">
        <v>539.29</v>
      </c>
      <c r="D57" s="252">
        <v>1016051.44</v>
      </c>
      <c r="E57" s="251">
        <v>207395</v>
      </c>
      <c r="F57" s="251">
        <v>570560</v>
      </c>
      <c r="G57" s="250">
        <v>24.538900000000002</v>
      </c>
      <c r="H57" s="250">
        <v>20.914400000000001</v>
      </c>
    </row>
    <row r="58" spans="1:8" ht="15.75" x14ac:dyDescent="0.25">
      <c r="A58" s="223" t="s">
        <v>790</v>
      </c>
      <c r="B58" s="221">
        <v>2085</v>
      </c>
      <c r="C58" s="249">
        <v>625.19000000000005</v>
      </c>
      <c r="D58" s="255">
        <v>1283116.99</v>
      </c>
      <c r="E58" s="248">
        <v>272944</v>
      </c>
      <c r="F58" s="248">
        <v>749476</v>
      </c>
      <c r="G58" s="254">
        <v>32.659399999999998</v>
      </c>
      <c r="H58" s="254">
        <v>27.8354</v>
      </c>
    </row>
    <row r="59" spans="1:8" ht="15.75" x14ac:dyDescent="0.25">
      <c r="A59" s="223" t="s">
        <v>790</v>
      </c>
      <c r="B59" s="225">
        <v>2090</v>
      </c>
      <c r="C59" s="253">
        <v>724.77</v>
      </c>
      <c r="D59" s="252">
        <v>1619988.11</v>
      </c>
      <c r="E59" s="251">
        <v>359689</v>
      </c>
      <c r="F59" s="251">
        <v>985569</v>
      </c>
      <c r="G59" s="250">
        <v>43.466999999999999</v>
      </c>
      <c r="H59" s="250">
        <v>37.046599999999998</v>
      </c>
    </row>
    <row r="60" spans="1:8" ht="15.75" x14ac:dyDescent="0.25">
      <c r="A60" s="223" t="s">
        <v>790</v>
      </c>
      <c r="B60" s="221">
        <v>2095</v>
      </c>
      <c r="C60" s="249">
        <v>840.2</v>
      </c>
      <c r="D60" s="255">
        <v>2044788.3</v>
      </c>
      <c r="E60" s="248">
        <v>472758</v>
      </c>
      <c r="F60" s="248">
        <v>1292776</v>
      </c>
      <c r="G60" s="254">
        <v>57.850999999999999</v>
      </c>
      <c r="H60" s="254">
        <v>49.306100000000001</v>
      </c>
    </row>
    <row r="61" spans="1:8" ht="15.75" x14ac:dyDescent="0.25">
      <c r="A61" s="223" t="s">
        <v>790</v>
      </c>
      <c r="B61" s="225">
        <v>2100</v>
      </c>
      <c r="C61" s="253">
        <v>974.03</v>
      </c>
      <c r="D61" s="252">
        <v>2581302.6800000002</v>
      </c>
      <c r="E61" s="251">
        <v>619206</v>
      </c>
      <c r="F61" s="251">
        <v>1690135</v>
      </c>
      <c r="G61" s="250">
        <v>76.995000000000005</v>
      </c>
      <c r="H61" s="250">
        <v>65.622399999999999</v>
      </c>
    </row>
    <row r="62" spans="1:8" ht="15.75" x14ac:dyDescent="0.25">
      <c r="A62" s="226" t="s">
        <v>800</v>
      </c>
      <c r="B62" s="221" t="s">
        <v>790</v>
      </c>
      <c r="C62" s="249" t="s">
        <v>790</v>
      </c>
      <c r="D62" s="255" t="s">
        <v>790</v>
      </c>
      <c r="E62" s="248" t="s">
        <v>790</v>
      </c>
      <c r="F62" s="248" t="s">
        <v>790</v>
      </c>
      <c r="G62" s="254" t="s">
        <v>790</v>
      </c>
      <c r="H62" s="254" t="s">
        <v>790</v>
      </c>
    </row>
    <row r="63" spans="1:8" ht="15.75" x14ac:dyDescent="0.25">
      <c r="A63" s="223" t="s">
        <v>790</v>
      </c>
      <c r="B63" s="225">
        <v>2022</v>
      </c>
      <c r="C63" s="253">
        <v>95.64</v>
      </c>
      <c r="D63" s="252">
        <v>63460.05</v>
      </c>
      <c r="E63" s="251">
        <v>9067</v>
      </c>
      <c r="F63" s="251">
        <v>25417</v>
      </c>
      <c r="G63" s="250">
        <v>0.97109999999999996</v>
      </c>
      <c r="H63" s="250">
        <v>0.98839999999999995</v>
      </c>
    </row>
    <row r="64" spans="1:8" ht="15.75" x14ac:dyDescent="0.25">
      <c r="A64" s="223" t="s">
        <v>790</v>
      </c>
      <c r="B64" s="221">
        <v>2023</v>
      </c>
      <c r="C64" s="249">
        <v>100</v>
      </c>
      <c r="D64" s="255">
        <v>64726.55</v>
      </c>
      <c r="E64" s="248">
        <v>9322</v>
      </c>
      <c r="F64" s="248">
        <v>25892</v>
      </c>
      <c r="G64" s="254">
        <v>1</v>
      </c>
      <c r="H64" s="254">
        <v>1.0117</v>
      </c>
    </row>
    <row r="65" spans="1:8" ht="15.75" x14ac:dyDescent="0.25">
      <c r="A65" s="223" t="s">
        <v>790</v>
      </c>
      <c r="B65" s="225">
        <v>2024</v>
      </c>
      <c r="C65" s="253">
        <v>102.92</v>
      </c>
      <c r="D65" s="252">
        <v>67055.34</v>
      </c>
      <c r="E65" s="251">
        <v>9613</v>
      </c>
      <c r="F65" s="251">
        <v>26696</v>
      </c>
      <c r="G65" s="250">
        <v>1.0347</v>
      </c>
      <c r="H65" s="250">
        <v>1.0351999999999999</v>
      </c>
    </row>
    <row r="66" spans="1:8" ht="15.75" x14ac:dyDescent="0.25">
      <c r="A66" s="223" t="s">
        <v>790</v>
      </c>
      <c r="B66" s="221">
        <v>2025</v>
      </c>
      <c r="C66" s="249">
        <v>104.83</v>
      </c>
      <c r="D66" s="255">
        <v>69534.320000000007</v>
      </c>
      <c r="E66" s="248">
        <v>9974</v>
      </c>
      <c r="F66" s="248">
        <v>27746</v>
      </c>
      <c r="G66" s="254">
        <v>1.0649999999999999</v>
      </c>
      <c r="H66" s="254">
        <v>1.0589</v>
      </c>
    </row>
    <row r="67" spans="1:8" ht="15.75" x14ac:dyDescent="0.25">
      <c r="A67" s="223" t="s">
        <v>790</v>
      </c>
      <c r="B67" s="225">
        <v>2026</v>
      </c>
      <c r="C67" s="253">
        <v>106.72</v>
      </c>
      <c r="D67" s="252">
        <v>71952.759999999995</v>
      </c>
      <c r="E67" s="251">
        <v>10360</v>
      </c>
      <c r="F67" s="251">
        <v>28771</v>
      </c>
      <c r="G67" s="250">
        <v>1.0951</v>
      </c>
      <c r="H67" s="250">
        <v>1.0831</v>
      </c>
    </row>
    <row r="68" spans="1:8" ht="15.75" x14ac:dyDescent="0.25">
      <c r="A68" s="223" t="s">
        <v>790</v>
      </c>
      <c r="B68" s="221">
        <v>2027</v>
      </c>
      <c r="C68" s="249">
        <v>108.64</v>
      </c>
      <c r="D68" s="255">
        <v>74431.839999999997</v>
      </c>
      <c r="E68" s="248">
        <v>10727</v>
      </c>
      <c r="F68" s="248">
        <v>29762</v>
      </c>
      <c r="G68" s="254">
        <v>1.1282000000000001</v>
      </c>
      <c r="H68" s="254">
        <v>1.1083000000000001</v>
      </c>
    </row>
    <row r="69" spans="1:8" ht="15.75" x14ac:dyDescent="0.25">
      <c r="A69" s="223" t="s">
        <v>790</v>
      </c>
      <c r="B69" s="225">
        <v>2028</v>
      </c>
      <c r="C69" s="253">
        <v>110.6</v>
      </c>
      <c r="D69" s="252">
        <v>76626.52</v>
      </c>
      <c r="E69" s="251">
        <v>11038</v>
      </c>
      <c r="F69" s="251">
        <v>30614</v>
      </c>
      <c r="G69" s="250">
        <v>1.1640999999999999</v>
      </c>
      <c r="H69" s="250">
        <v>1.1346000000000001</v>
      </c>
    </row>
    <row r="70" spans="1:8" ht="15.75" x14ac:dyDescent="0.25">
      <c r="A70" s="223" t="s">
        <v>790</v>
      </c>
      <c r="B70" s="221">
        <v>2029</v>
      </c>
      <c r="C70" s="249">
        <v>112.59</v>
      </c>
      <c r="D70" s="255">
        <v>78738.960000000006</v>
      </c>
      <c r="E70" s="248">
        <v>11334</v>
      </c>
      <c r="F70" s="248">
        <v>31452</v>
      </c>
      <c r="G70" s="254">
        <v>1.2018</v>
      </c>
      <c r="H70" s="254">
        <v>1.1618999999999999</v>
      </c>
    </row>
    <row r="71" spans="1:8" ht="15.75" x14ac:dyDescent="0.25">
      <c r="A71" s="223" t="s">
        <v>790</v>
      </c>
      <c r="B71" s="225">
        <v>2030</v>
      </c>
      <c r="C71" s="253">
        <v>114.61</v>
      </c>
      <c r="D71" s="252">
        <v>80892.11</v>
      </c>
      <c r="E71" s="251">
        <v>11623</v>
      </c>
      <c r="F71" s="251">
        <v>32320</v>
      </c>
      <c r="G71" s="250">
        <v>1.2413000000000001</v>
      </c>
      <c r="H71" s="250">
        <v>1.1911</v>
      </c>
    </row>
    <row r="72" spans="1:8" ht="15.75" x14ac:dyDescent="0.25">
      <c r="A72" s="223" t="s">
        <v>790</v>
      </c>
      <c r="B72" s="221">
        <v>2031</v>
      </c>
      <c r="C72" s="249">
        <v>116.68</v>
      </c>
      <c r="D72" s="255">
        <v>83098.17</v>
      </c>
      <c r="E72" s="248">
        <v>11914</v>
      </c>
      <c r="F72" s="248">
        <v>33222</v>
      </c>
      <c r="G72" s="254">
        <v>1.2835000000000001</v>
      </c>
      <c r="H72" s="254">
        <v>1.2216</v>
      </c>
    </row>
    <row r="73" spans="1:8" ht="15.75" x14ac:dyDescent="0.25">
      <c r="A73" s="223" t="s">
        <v>790</v>
      </c>
      <c r="B73" s="225">
        <v>2032</v>
      </c>
      <c r="C73" s="253">
        <v>118.78</v>
      </c>
      <c r="D73" s="252">
        <v>85191.64</v>
      </c>
      <c r="E73" s="251">
        <v>12189</v>
      </c>
      <c r="F73" s="251">
        <v>34138</v>
      </c>
      <c r="G73" s="250">
        <v>1.329</v>
      </c>
      <c r="H73" s="250">
        <v>1.2601</v>
      </c>
    </row>
    <row r="74" spans="1:8" ht="15.75" x14ac:dyDescent="0.25">
      <c r="A74" s="223" t="s">
        <v>790</v>
      </c>
      <c r="B74" s="221" t="s">
        <v>790</v>
      </c>
      <c r="C74" s="249" t="s">
        <v>790</v>
      </c>
      <c r="D74" s="255" t="s">
        <v>790</v>
      </c>
      <c r="E74" s="248" t="s">
        <v>790</v>
      </c>
      <c r="F74" s="248" t="s">
        <v>790</v>
      </c>
      <c r="G74" s="254" t="s">
        <v>790</v>
      </c>
      <c r="H74" s="254" t="s">
        <v>790</v>
      </c>
    </row>
    <row r="75" spans="1:8" ht="15.75" x14ac:dyDescent="0.25">
      <c r="A75" s="223" t="s">
        <v>790</v>
      </c>
      <c r="B75" s="221">
        <v>2035</v>
      </c>
      <c r="C75" s="249">
        <v>125.31</v>
      </c>
      <c r="D75" s="255">
        <v>91526.06</v>
      </c>
      <c r="E75" s="248">
        <v>13149</v>
      </c>
      <c r="F75" s="248">
        <v>37070</v>
      </c>
      <c r="G75" s="254">
        <v>1.4792000000000001</v>
      </c>
      <c r="H75" s="254">
        <v>1.4026000000000001</v>
      </c>
    </row>
    <row r="76" spans="1:8" ht="15.75" x14ac:dyDescent="0.25">
      <c r="A76" s="223" t="s">
        <v>790</v>
      </c>
      <c r="B76" s="225">
        <v>2040</v>
      </c>
      <c r="C76" s="253">
        <v>137</v>
      </c>
      <c r="D76" s="252">
        <v>103154.86</v>
      </c>
      <c r="E76" s="251">
        <v>14877</v>
      </c>
      <c r="F76" s="251">
        <v>42423</v>
      </c>
      <c r="G76" s="250">
        <v>1.768</v>
      </c>
      <c r="H76" s="250">
        <v>1.6765000000000001</v>
      </c>
    </row>
    <row r="77" spans="1:8" ht="15.75" x14ac:dyDescent="0.25">
      <c r="A77" s="223" t="s">
        <v>790</v>
      </c>
      <c r="B77" s="221">
        <v>2045</v>
      </c>
      <c r="C77" s="249">
        <v>149.78</v>
      </c>
      <c r="D77" s="255">
        <v>116129.77</v>
      </c>
      <c r="E77" s="248">
        <v>16748</v>
      </c>
      <c r="F77" s="248">
        <v>48300</v>
      </c>
      <c r="G77" s="254">
        <v>2.1133999999999999</v>
      </c>
      <c r="H77" s="254">
        <v>2.0038999999999998</v>
      </c>
    </row>
    <row r="78" spans="1:8" ht="15.75" x14ac:dyDescent="0.25">
      <c r="A78" s="223" t="s">
        <v>790</v>
      </c>
      <c r="B78" s="225">
        <v>2050</v>
      </c>
      <c r="C78" s="253">
        <v>163.75</v>
      </c>
      <c r="D78" s="252">
        <v>130383.43</v>
      </c>
      <c r="E78" s="251">
        <v>18799</v>
      </c>
      <c r="F78" s="251">
        <v>54825</v>
      </c>
      <c r="G78" s="250">
        <v>2.5261</v>
      </c>
      <c r="H78" s="250">
        <v>2.3952</v>
      </c>
    </row>
    <row r="79" spans="1:8" ht="15.75" x14ac:dyDescent="0.25">
      <c r="A79" s="223" t="s">
        <v>790</v>
      </c>
      <c r="B79" s="221">
        <v>2055</v>
      </c>
      <c r="C79" s="249">
        <v>179.03</v>
      </c>
      <c r="D79" s="255">
        <v>146212.60999999999</v>
      </c>
      <c r="E79" s="248">
        <v>21086</v>
      </c>
      <c r="F79" s="248">
        <v>62192</v>
      </c>
      <c r="G79" s="254">
        <v>3.0194000000000001</v>
      </c>
      <c r="H79" s="254">
        <v>2.863</v>
      </c>
    </row>
    <row r="80" spans="1:8" ht="15.75" x14ac:dyDescent="0.25">
      <c r="A80" s="223" t="s">
        <v>790</v>
      </c>
      <c r="B80" s="225">
        <v>2060</v>
      </c>
      <c r="C80" s="253">
        <v>195.74</v>
      </c>
      <c r="D80" s="252">
        <v>163914.93</v>
      </c>
      <c r="E80" s="251">
        <v>23657</v>
      </c>
      <c r="F80" s="251">
        <v>70544</v>
      </c>
      <c r="G80" s="250">
        <v>3.6092</v>
      </c>
      <c r="H80" s="250">
        <v>3.4222000000000001</v>
      </c>
    </row>
    <row r="81" spans="1:8" ht="15.75" x14ac:dyDescent="0.25">
      <c r="A81" s="223" t="s">
        <v>790</v>
      </c>
      <c r="B81" s="221">
        <v>2065</v>
      </c>
      <c r="C81" s="249">
        <v>214</v>
      </c>
      <c r="D81" s="255">
        <v>183892.1</v>
      </c>
      <c r="E81" s="248">
        <v>26514</v>
      </c>
      <c r="F81" s="248">
        <v>79912</v>
      </c>
      <c r="G81" s="254">
        <v>4.3140000000000001</v>
      </c>
      <c r="H81" s="254">
        <v>4.0906000000000002</v>
      </c>
    </row>
    <row r="82" spans="1:8" ht="15.75" x14ac:dyDescent="0.25">
      <c r="A82" s="223" t="s">
        <v>790</v>
      </c>
      <c r="B82" s="225">
        <v>2070</v>
      </c>
      <c r="C82" s="253">
        <v>233.96</v>
      </c>
      <c r="D82" s="252">
        <v>206377.12</v>
      </c>
      <c r="E82" s="251">
        <v>29646</v>
      </c>
      <c r="F82" s="251">
        <v>90302</v>
      </c>
      <c r="G82" s="250">
        <v>5.1566000000000001</v>
      </c>
      <c r="H82" s="250">
        <v>4.8895</v>
      </c>
    </row>
    <row r="83" spans="1:8" ht="15.75" x14ac:dyDescent="0.25">
      <c r="A83" s="223" t="s">
        <v>790</v>
      </c>
      <c r="B83" s="221">
        <v>2075</v>
      </c>
      <c r="C83" s="249">
        <v>255.79</v>
      </c>
      <c r="D83" s="255">
        <v>231654.52</v>
      </c>
      <c r="E83" s="248">
        <v>33081</v>
      </c>
      <c r="F83" s="248">
        <v>101834</v>
      </c>
      <c r="G83" s="254">
        <v>6.1637000000000004</v>
      </c>
      <c r="H83" s="254">
        <v>5.8444000000000003</v>
      </c>
    </row>
    <row r="84" spans="1:8" ht="15.75" x14ac:dyDescent="0.25">
      <c r="A84" s="223" t="s">
        <v>790</v>
      </c>
      <c r="B84" s="225">
        <v>2080</v>
      </c>
      <c r="C84" s="253">
        <v>279.66000000000003</v>
      </c>
      <c r="D84" s="252">
        <v>260139.82</v>
      </c>
      <c r="E84" s="251">
        <v>36896</v>
      </c>
      <c r="F84" s="251">
        <v>114766</v>
      </c>
      <c r="G84" s="250">
        <v>7.3673999999999999</v>
      </c>
      <c r="H84" s="250">
        <v>6.9858000000000002</v>
      </c>
    </row>
    <row r="85" spans="1:8" ht="15.75" x14ac:dyDescent="0.25">
      <c r="A85" s="223" t="s">
        <v>790</v>
      </c>
      <c r="B85" s="221">
        <v>2085</v>
      </c>
      <c r="C85" s="249">
        <v>305.75</v>
      </c>
      <c r="D85" s="255">
        <v>292107.05</v>
      </c>
      <c r="E85" s="248">
        <v>41212</v>
      </c>
      <c r="F85" s="248">
        <v>129504</v>
      </c>
      <c r="G85" s="254">
        <v>8.8063000000000002</v>
      </c>
      <c r="H85" s="254">
        <v>8.3500999999999994</v>
      </c>
    </row>
    <row r="86" spans="1:8" ht="15.75" x14ac:dyDescent="0.25">
      <c r="A86" s="223" t="s">
        <v>790</v>
      </c>
      <c r="B86" s="225">
        <v>2090</v>
      </c>
      <c r="C86" s="253">
        <v>334.28</v>
      </c>
      <c r="D86" s="252">
        <v>328026.09000000003</v>
      </c>
      <c r="E86" s="251">
        <v>46140</v>
      </c>
      <c r="F86" s="251">
        <v>146448</v>
      </c>
      <c r="G86" s="250">
        <v>10.526199999999999</v>
      </c>
      <c r="H86" s="250">
        <v>9.9809999999999999</v>
      </c>
    </row>
    <row r="87" spans="1:8" ht="15.75" x14ac:dyDescent="0.25">
      <c r="A87" s="223" t="s">
        <v>790</v>
      </c>
      <c r="B87" s="221">
        <v>2095</v>
      </c>
      <c r="C87" s="249">
        <v>365.46</v>
      </c>
      <c r="D87" s="255">
        <v>368262.47</v>
      </c>
      <c r="E87" s="248">
        <v>51724</v>
      </c>
      <c r="F87" s="248">
        <v>165801</v>
      </c>
      <c r="G87" s="254">
        <v>12.582000000000001</v>
      </c>
      <c r="H87" s="254">
        <v>11.930300000000001</v>
      </c>
    </row>
    <row r="88" spans="1:8" ht="15.75" x14ac:dyDescent="0.25">
      <c r="A88" s="223" t="s">
        <v>790</v>
      </c>
      <c r="B88" s="225">
        <v>2100</v>
      </c>
      <c r="C88" s="253">
        <v>399.56</v>
      </c>
      <c r="D88" s="252">
        <v>413333.48</v>
      </c>
      <c r="E88" s="251">
        <v>57994</v>
      </c>
      <c r="F88" s="251">
        <v>187740</v>
      </c>
      <c r="G88" s="250">
        <v>15.039300000000001</v>
      </c>
      <c r="H88" s="250">
        <v>14.260300000000001</v>
      </c>
    </row>
    <row r="89" spans="1:8" ht="15.75" x14ac:dyDescent="0.25">
      <c r="A89" s="223"/>
      <c r="B89" s="221"/>
      <c r="C89" s="249"/>
      <c r="D89" s="248"/>
      <c r="E89" s="248"/>
      <c r="F89" s="248"/>
      <c r="G89" s="247"/>
      <c r="H89" s="247"/>
    </row>
    <row r="90" spans="1:8" ht="15.75" x14ac:dyDescent="0.25">
      <c r="A90" s="223"/>
      <c r="B90" s="221"/>
      <c r="C90" s="249"/>
      <c r="D90" s="248"/>
      <c r="E90" s="248"/>
      <c r="F90" s="248"/>
      <c r="G90" s="247"/>
      <c r="H90" s="247"/>
    </row>
    <row r="91" spans="1:8" ht="18.75" x14ac:dyDescent="0.25">
      <c r="A91" s="222" t="s">
        <v>848</v>
      </c>
      <c r="B91" s="221"/>
      <c r="C91" s="249"/>
      <c r="D91" s="248"/>
      <c r="E91" s="248"/>
      <c r="F91" s="248"/>
      <c r="G91" s="247"/>
      <c r="H91" s="247"/>
    </row>
    <row r="92" spans="1:8" ht="18.75" x14ac:dyDescent="0.25">
      <c r="A92" s="222" t="s">
        <v>847</v>
      </c>
    </row>
    <row r="93" spans="1:8" ht="18.75" x14ac:dyDescent="0.25">
      <c r="A93" s="222" t="s">
        <v>846</v>
      </c>
    </row>
    <row r="94" spans="1:8" ht="18.75" x14ac:dyDescent="0.25">
      <c r="A94" s="222" t="s">
        <v>845</v>
      </c>
    </row>
    <row r="95" spans="1:8" ht="15.75" x14ac:dyDescent="0.25">
      <c r="A95" s="219" t="s">
        <v>790</v>
      </c>
    </row>
    <row r="96" spans="1:8" ht="15.75" x14ac:dyDescent="0.25">
      <c r="A96" s="219" t="s">
        <v>790</v>
      </c>
    </row>
    <row r="97" spans="1:7" ht="15.75" x14ac:dyDescent="0.25">
      <c r="A97" s="219" t="s">
        <v>790</v>
      </c>
    </row>
    <row r="98" spans="1:7" ht="15.75" x14ac:dyDescent="0.25">
      <c r="A98" s="219" t="s">
        <v>790</v>
      </c>
    </row>
    <row r="99" spans="1:7" ht="15.75" x14ac:dyDescent="0.25">
      <c r="A99" s="219" t="s">
        <v>790</v>
      </c>
    </row>
    <row r="100" spans="1:7" ht="15.75" x14ac:dyDescent="0.25">
      <c r="A100" s="236" t="s">
        <v>844</v>
      </c>
      <c r="B100" s="236"/>
      <c r="C100" s="236"/>
      <c r="D100" s="236"/>
      <c r="E100" s="236"/>
      <c r="F100" s="236"/>
      <c r="G100" s="236"/>
    </row>
    <row r="101" spans="1:7" ht="18.75" x14ac:dyDescent="0.25">
      <c r="A101" s="236" t="s">
        <v>819</v>
      </c>
      <c r="B101" s="236"/>
      <c r="C101" s="236"/>
      <c r="D101" s="236"/>
      <c r="E101" s="236"/>
      <c r="F101" s="236"/>
      <c r="G101" s="236"/>
    </row>
    <row r="102" spans="1:7" ht="16.5" thickBot="1" x14ac:dyDescent="0.3">
      <c r="A102" s="235"/>
      <c r="B102" s="231"/>
      <c r="C102" s="231"/>
      <c r="D102" s="234" t="s">
        <v>812</v>
      </c>
      <c r="E102" s="231"/>
      <c r="F102" s="231"/>
      <c r="G102" s="231"/>
    </row>
    <row r="103" spans="1:7" ht="15.75" x14ac:dyDescent="0.25">
      <c r="C103" s="246"/>
      <c r="D103" s="246"/>
      <c r="E103" s="246"/>
      <c r="F103" s="246"/>
      <c r="G103" s="244" t="s">
        <v>833</v>
      </c>
    </row>
    <row r="104" spans="1:7" ht="15.75" x14ac:dyDescent="0.25">
      <c r="C104" s="244" t="s">
        <v>832</v>
      </c>
      <c r="D104" s="244" t="s">
        <v>831</v>
      </c>
      <c r="E104" s="244" t="s">
        <v>830</v>
      </c>
      <c r="F104" s="246"/>
      <c r="G104" s="244" t="s">
        <v>829</v>
      </c>
    </row>
    <row r="105" spans="1:7" ht="19.5" thickBot="1" x14ac:dyDescent="0.3">
      <c r="A105" s="243" t="s">
        <v>808</v>
      </c>
      <c r="B105" s="243"/>
      <c r="C105" s="230" t="s">
        <v>843</v>
      </c>
      <c r="D105" s="230" t="s">
        <v>843</v>
      </c>
      <c r="E105" s="230" t="s">
        <v>843</v>
      </c>
      <c r="F105" s="230" t="s">
        <v>818</v>
      </c>
      <c r="G105" s="230" t="s">
        <v>842</v>
      </c>
    </row>
    <row r="106" spans="1:7" ht="15.75" x14ac:dyDescent="0.25">
      <c r="A106" s="229" t="s">
        <v>802</v>
      </c>
    </row>
    <row r="107" spans="1:7" ht="15.75" x14ac:dyDescent="0.25">
      <c r="A107" s="223" t="s">
        <v>790</v>
      </c>
      <c r="B107" s="221">
        <v>2023</v>
      </c>
      <c r="C107" s="242">
        <v>1269</v>
      </c>
      <c r="D107" s="242">
        <v>65.7</v>
      </c>
      <c r="E107" s="242">
        <v>1334.7</v>
      </c>
      <c r="F107" s="242">
        <v>1387.9</v>
      </c>
      <c r="G107" s="242">
        <v>2776.7</v>
      </c>
    </row>
    <row r="108" spans="1:7" ht="15.75" x14ac:dyDescent="0.25">
      <c r="A108" s="223" t="s">
        <v>790</v>
      </c>
      <c r="B108" s="225">
        <v>2024</v>
      </c>
      <c r="C108" s="241">
        <v>1255</v>
      </c>
      <c r="D108" s="241">
        <v>62.4</v>
      </c>
      <c r="E108" s="241">
        <v>1317.4</v>
      </c>
      <c r="F108" s="241">
        <v>1448</v>
      </c>
      <c r="G108" s="241">
        <v>2577.6</v>
      </c>
    </row>
    <row r="109" spans="1:7" ht="15.75" x14ac:dyDescent="0.25">
      <c r="A109" s="223" t="s">
        <v>790</v>
      </c>
      <c r="B109" s="221">
        <v>2025</v>
      </c>
      <c r="C109" s="240">
        <v>1293.2</v>
      </c>
      <c r="D109" s="240">
        <v>58.6</v>
      </c>
      <c r="E109" s="240">
        <v>1351.8</v>
      </c>
      <c r="F109" s="240">
        <v>1499.5</v>
      </c>
      <c r="G109" s="240">
        <v>2369.5</v>
      </c>
    </row>
    <row r="110" spans="1:7" ht="15.75" x14ac:dyDescent="0.25">
      <c r="A110" s="223" t="s">
        <v>790</v>
      </c>
      <c r="B110" s="225">
        <v>2026</v>
      </c>
      <c r="C110" s="241">
        <v>1331.5</v>
      </c>
      <c r="D110" s="241">
        <v>55.8</v>
      </c>
      <c r="E110" s="241">
        <v>1387.3</v>
      </c>
      <c r="F110" s="241">
        <v>1550.7</v>
      </c>
      <c r="G110" s="241">
        <v>2150.6</v>
      </c>
    </row>
    <row r="111" spans="1:7" ht="15.75" x14ac:dyDescent="0.25">
      <c r="A111" s="223" t="s">
        <v>790</v>
      </c>
      <c r="B111" s="221">
        <v>2027</v>
      </c>
      <c r="C111" s="240">
        <v>1361.1</v>
      </c>
      <c r="D111" s="240">
        <v>53</v>
      </c>
      <c r="E111" s="240">
        <v>1414.2</v>
      </c>
      <c r="F111" s="240">
        <v>1598.9</v>
      </c>
      <c r="G111" s="240">
        <v>1915.4</v>
      </c>
    </row>
    <row r="112" spans="1:7" ht="15.75" x14ac:dyDescent="0.25">
      <c r="A112" s="223" t="s">
        <v>790</v>
      </c>
      <c r="B112" s="225">
        <v>2028</v>
      </c>
      <c r="C112" s="241">
        <v>1390.1</v>
      </c>
      <c r="D112" s="241">
        <v>49.3</v>
      </c>
      <c r="E112" s="241">
        <v>1439.4</v>
      </c>
      <c r="F112" s="241">
        <v>1646.7</v>
      </c>
      <c r="G112" s="241">
        <v>1663.3</v>
      </c>
    </row>
    <row r="113" spans="1:7" ht="15.75" x14ac:dyDescent="0.25">
      <c r="A113" s="223" t="s">
        <v>790</v>
      </c>
      <c r="B113" s="221">
        <v>2029</v>
      </c>
      <c r="C113" s="240">
        <v>1418.1</v>
      </c>
      <c r="D113" s="240">
        <v>44.5</v>
      </c>
      <c r="E113" s="240">
        <v>1462.6</v>
      </c>
      <c r="F113" s="240">
        <v>1693.7</v>
      </c>
      <c r="G113" s="240">
        <v>1393.2</v>
      </c>
    </row>
    <row r="114" spans="1:7" ht="15.75" x14ac:dyDescent="0.25">
      <c r="A114" s="223" t="s">
        <v>790</v>
      </c>
      <c r="B114" s="225">
        <v>2030</v>
      </c>
      <c r="C114" s="241">
        <v>1444.9</v>
      </c>
      <c r="D114" s="241">
        <v>38.799999999999997</v>
      </c>
      <c r="E114" s="241">
        <v>1483.7</v>
      </c>
      <c r="F114" s="241">
        <v>1739.3</v>
      </c>
      <c r="G114" s="241">
        <v>1105</v>
      </c>
    </row>
    <row r="115" spans="1:7" ht="15.75" x14ac:dyDescent="0.25">
      <c r="A115" s="223" t="s">
        <v>790</v>
      </c>
      <c r="B115" s="221">
        <v>2031</v>
      </c>
      <c r="C115" s="240">
        <v>1472.7</v>
      </c>
      <c r="D115" s="240">
        <v>31.9</v>
      </c>
      <c r="E115" s="240">
        <v>1504.6</v>
      </c>
      <c r="F115" s="240">
        <v>1783.8</v>
      </c>
      <c r="G115" s="240">
        <v>800</v>
      </c>
    </row>
    <row r="116" spans="1:7" ht="18.75" x14ac:dyDescent="0.25">
      <c r="A116" s="223" t="s">
        <v>790</v>
      </c>
      <c r="B116" s="225" t="s">
        <v>841</v>
      </c>
      <c r="C116" s="241">
        <v>1497.7</v>
      </c>
      <c r="D116" s="241">
        <v>23.7</v>
      </c>
      <c r="E116" s="241">
        <v>1521.3</v>
      </c>
      <c r="F116" s="241">
        <v>1826.6</v>
      </c>
      <c r="G116" s="241">
        <v>476</v>
      </c>
    </row>
    <row r="117" spans="1:7" ht="15.75" x14ac:dyDescent="0.25">
      <c r="A117" s="226" t="s">
        <v>840</v>
      </c>
      <c r="B117" s="221" t="s">
        <v>790</v>
      </c>
      <c r="C117" s="240" t="s">
        <v>790</v>
      </c>
      <c r="D117" s="240" t="s">
        <v>790</v>
      </c>
      <c r="E117" s="240" t="s">
        <v>790</v>
      </c>
      <c r="F117" s="240" t="s">
        <v>790</v>
      </c>
      <c r="G117" s="240" t="s">
        <v>790</v>
      </c>
    </row>
    <row r="118" spans="1:7" ht="15.75" x14ac:dyDescent="0.25">
      <c r="A118" s="223" t="s">
        <v>790</v>
      </c>
      <c r="B118" s="221">
        <v>2023</v>
      </c>
      <c r="C118" s="240">
        <v>1277.3</v>
      </c>
      <c r="D118" s="240">
        <v>67.400000000000006</v>
      </c>
      <c r="E118" s="240">
        <v>1344.8</v>
      </c>
      <c r="F118" s="240">
        <v>1386</v>
      </c>
      <c r="G118" s="240">
        <v>2788.7</v>
      </c>
    </row>
    <row r="119" spans="1:7" ht="15.75" x14ac:dyDescent="0.25">
      <c r="A119" s="223" t="s">
        <v>790</v>
      </c>
      <c r="B119" s="225">
        <v>2024</v>
      </c>
      <c r="C119" s="241">
        <v>1294.7</v>
      </c>
      <c r="D119" s="241">
        <v>67.099999999999994</v>
      </c>
      <c r="E119" s="241">
        <v>1361.8</v>
      </c>
      <c r="F119" s="241">
        <v>1432.8</v>
      </c>
      <c r="G119" s="241">
        <v>2635.9</v>
      </c>
    </row>
    <row r="120" spans="1:7" ht="15.75" x14ac:dyDescent="0.25">
      <c r="A120" s="223" t="s">
        <v>790</v>
      </c>
      <c r="B120" s="221">
        <v>2025</v>
      </c>
      <c r="C120" s="240">
        <v>1351.5</v>
      </c>
      <c r="D120" s="240">
        <v>67.599999999999994</v>
      </c>
      <c r="E120" s="240">
        <v>1419.1</v>
      </c>
      <c r="F120" s="240">
        <v>1479.1</v>
      </c>
      <c r="G120" s="240">
        <v>2499</v>
      </c>
    </row>
    <row r="121" spans="1:7" ht="15.75" x14ac:dyDescent="0.25">
      <c r="A121" s="223" t="s">
        <v>790</v>
      </c>
      <c r="B121" s="225">
        <v>2026</v>
      </c>
      <c r="C121" s="241">
        <v>1407.8</v>
      </c>
      <c r="D121" s="241">
        <v>70.400000000000006</v>
      </c>
      <c r="E121" s="241">
        <v>1478.3</v>
      </c>
      <c r="F121" s="241">
        <v>1524.9</v>
      </c>
      <c r="G121" s="241">
        <v>2379.6</v>
      </c>
    </row>
    <row r="122" spans="1:7" ht="15.75" x14ac:dyDescent="0.25">
      <c r="A122" s="223" t="s">
        <v>790</v>
      </c>
      <c r="B122" s="221">
        <v>2027</v>
      </c>
      <c r="C122" s="240">
        <v>1452.7</v>
      </c>
      <c r="D122" s="240">
        <v>74.400000000000006</v>
      </c>
      <c r="E122" s="240">
        <v>1527.2</v>
      </c>
      <c r="F122" s="240">
        <v>1567.4</v>
      </c>
      <c r="G122" s="240">
        <v>2270.1</v>
      </c>
    </row>
    <row r="123" spans="1:7" ht="15.75" x14ac:dyDescent="0.25">
      <c r="A123" s="223" t="s">
        <v>790</v>
      </c>
      <c r="B123" s="225">
        <v>2028</v>
      </c>
      <c r="C123" s="241">
        <v>1497.9</v>
      </c>
      <c r="D123" s="241">
        <v>78.099999999999994</v>
      </c>
      <c r="E123" s="241">
        <v>1575.9</v>
      </c>
      <c r="F123" s="241">
        <v>1609.4</v>
      </c>
      <c r="G123" s="241">
        <v>2170.4</v>
      </c>
    </row>
    <row r="124" spans="1:7" ht="15.75" x14ac:dyDescent="0.25">
      <c r="A124" s="223" t="s">
        <v>790</v>
      </c>
      <c r="B124" s="221">
        <v>2029</v>
      </c>
      <c r="C124" s="240">
        <v>1542.2</v>
      </c>
      <c r="D124" s="240">
        <v>81.3</v>
      </c>
      <c r="E124" s="240">
        <v>1623.5</v>
      </c>
      <c r="F124" s="240">
        <v>1651.5</v>
      </c>
      <c r="G124" s="240">
        <v>2079.1999999999998</v>
      </c>
    </row>
    <row r="125" spans="1:7" ht="15.75" x14ac:dyDescent="0.25">
      <c r="A125" s="223" t="s">
        <v>790</v>
      </c>
      <c r="B125" s="225">
        <v>2030</v>
      </c>
      <c r="C125" s="241">
        <v>1585.9</v>
      </c>
      <c r="D125" s="241">
        <v>84.6</v>
      </c>
      <c r="E125" s="241">
        <v>1670.5</v>
      </c>
      <c r="F125" s="241">
        <v>1692.7</v>
      </c>
      <c r="G125" s="241">
        <v>1996.5</v>
      </c>
    </row>
    <row r="126" spans="1:7" ht="15.75" x14ac:dyDescent="0.25">
      <c r="A126" s="223" t="s">
        <v>790</v>
      </c>
      <c r="B126" s="221">
        <v>2031</v>
      </c>
      <c r="C126" s="240">
        <v>1630.8</v>
      </c>
      <c r="D126" s="240">
        <v>88.3</v>
      </c>
      <c r="E126" s="240">
        <v>1719.1</v>
      </c>
      <c r="F126" s="240">
        <v>1733.3</v>
      </c>
      <c r="G126" s="240">
        <v>1924.1</v>
      </c>
    </row>
    <row r="127" spans="1:7" ht="15.75" x14ac:dyDescent="0.25">
      <c r="A127" s="223" t="s">
        <v>790</v>
      </c>
      <c r="B127" s="225">
        <v>2032</v>
      </c>
      <c r="C127" s="241">
        <v>1673.1</v>
      </c>
      <c r="D127" s="241">
        <v>91.5</v>
      </c>
      <c r="E127" s="241">
        <v>1764.6</v>
      </c>
      <c r="F127" s="241">
        <v>1773.1</v>
      </c>
      <c r="G127" s="241">
        <v>1859.5</v>
      </c>
    </row>
    <row r="128" spans="1:7" ht="15.75" x14ac:dyDescent="0.25">
      <c r="A128" s="223" t="s">
        <v>790</v>
      </c>
      <c r="B128" s="221">
        <v>2035</v>
      </c>
      <c r="C128" s="240">
        <v>1788</v>
      </c>
      <c r="D128" s="240">
        <v>93.5</v>
      </c>
      <c r="E128" s="240">
        <v>1881.5</v>
      </c>
      <c r="F128" s="240">
        <v>1893.3</v>
      </c>
      <c r="G128" s="240">
        <v>1673.8</v>
      </c>
    </row>
    <row r="129" spans="1:7" ht="15.75" x14ac:dyDescent="0.25">
      <c r="A129" s="223" t="s">
        <v>790</v>
      </c>
      <c r="B129" s="225">
        <v>2040</v>
      </c>
      <c r="C129" s="241">
        <v>1988.7</v>
      </c>
      <c r="D129" s="241">
        <v>80.7</v>
      </c>
      <c r="E129" s="241">
        <v>2069.4</v>
      </c>
      <c r="F129" s="241">
        <v>2088.9</v>
      </c>
      <c r="G129" s="241">
        <v>1362.2</v>
      </c>
    </row>
    <row r="130" spans="1:7" ht="15.75" x14ac:dyDescent="0.25">
      <c r="A130" s="223" t="s">
        <v>790</v>
      </c>
      <c r="B130" s="221">
        <v>2045</v>
      </c>
      <c r="C130" s="240">
        <v>2215.9</v>
      </c>
      <c r="D130" s="240">
        <v>67</v>
      </c>
      <c r="E130" s="240">
        <v>2282.9</v>
      </c>
      <c r="F130" s="240">
        <v>2288</v>
      </c>
      <c r="G130" s="240">
        <v>1118</v>
      </c>
    </row>
    <row r="131" spans="1:7" ht="15.75" x14ac:dyDescent="0.25">
      <c r="A131" s="223" t="s">
        <v>790</v>
      </c>
      <c r="B131" s="225">
        <v>2050</v>
      </c>
      <c r="C131" s="241">
        <v>2483.6999999999998</v>
      </c>
      <c r="D131" s="241">
        <v>59.8</v>
      </c>
      <c r="E131" s="241">
        <v>2543.6</v>
      </c>
      <c r="F131" s="241">
        <v>2533.9</v>
      </c>
      <c r="G131" s="241">
        <v>987</v>
      </c>
    </row>
    <row r="132" spans="1:7" ht="15.75" x14ac:dyDescent="0.25">
      <c r="A132" s="223" t="s">
        <v>790</v>
      </c>
      <c r="B132" s="221">
        <v>2055</v>
      </c>
      <c r="C132" s="240">
        <v>2794.7</v>
      </c>
      <c r="D132" s="240">
        <v>55.1</v>
      </c>
      <c r="E132" s="240">
        <v>2849.8</v>
      </c>
      <c r="F132" s="240">
        <v>2847</v>
      </c>
      <c r="G132" s="240">
        <v>893.2</v>
      </c>
    </row>
    <row r="133" spans="1:7" ht="15.75" x14ac:dyDescent="0.25">
      <c r="A133" s="223" t="s">
        <v>790</v>
      </c>
      <c r="B133" s="225">
        <v>2060</v>
      </c>
      <c r="C133" s="241">
        <v>3148.5</v>
      </c>
      <c r="D133" s="241">
        <v>43.8</v>
      </c>
      <c r="E133" s="241">
        <v>3192.3</v>
      </c>
      <c r="F133" s="241">
        <v>3235.4</v>
      </c>
      <c r="G133" s="241">
        <v>661.5</v>
      </c>
    </row>
    <row r="134" spans="1:7" ht="15.75" x14ac:dyDescent="0.25">
      <c r="A134" s="223" t="s">
        <v>790</v>
      </c>
      <c r="B134" s="221">
        <v>2065</v>
      </c>
      <c r="C134" s="240">
        <v>3542.4</v>
      </c>
      <c r="D134" s="240">
        <v>20.6</v>
      </c>
      <c r="E134" s="240">
        <v>3562.9</v>
      </c>
      <c r="F134" s="240">
        <v>3656.1</v>
      </c>
      <c r="G134" s="240">
        <v>220</v>
      </c>
    </row>
    <row r="135" spans="1:7" ht="15.75" x14ac:dyDescent="0.25">
      <c r="A135" s="223" t="s">
        <v>790</v>
      </c>
      <c r="B135" s="225">
        <v>2070</v>
      </c>
      <c r="C135" s="241" t="s">
        <v>839</v>
      </c>
      <c r="D135" s="241" t="s">
        <v>839</v>
      </c>
      <c r="E135" s="241" t="s">
        <v>839</v>
      </c>
      <c r="F135" s="241" t="s">
        <v>839</v>
      </c>
      <c r="G135" s="241" t="s">
        <v>839</v>
      </c>
    </row>
    <row r="136" spans="1:7" ht="15.75" x14ac:dyDescent="0.25">
      <c r="A136" s="223" t="s">
        <v>790</v>
      </c>
      <c r="B136" s="221">
        <v>2075</v>
      </c>
      <c r="C136" s="240" t="s">
        <v>839</v>
      </c>
      <c r="D136" s="240" t="s">
        <v>839</v>
      </c>
      <c r="E136" s="240" t="s">
        <v>839</v>
      </c>
      <c r="F136" s="240" t="s">
        <v>839</v>
      </c>
      <c r="G136" s="240" t="s">
        <v>839</v>
      </c>
    </row>
    <row r="137" spans="1:7" ht="15.75" x14ac:dyDescent="0.25">
      <c r="A137" s="223" t="s">
        <v>790</v>
      </c>
      <c r="B137" s="225">
        <v>2080</v>
      </c>
      <c r="C137" s="241" t="s">
        <v>839</v>
      </c>
      <c r="D137" s="241" t="s">
        <v>839</v>
      </c>
      <c r="E137" s="241" t="s">
        <v>839</v>
      </c>
      <c r="F137" s="241" t="s">
        <v>839</v>
      </c>
      <c r="G137" s="241" t="s">
        <v>839</v>
      </c>
    </row>
    <row r="138" spans="1:7" ht="15.75" x14ac:dyDescent="0.25">
      <c r="A138" s="223" t="s">
        <v>790</v>
      </c>
      <c r="B138" s="221">
        <v>2085</v>
      </c>
      <c r="C138" s="240" t="s">
        <v>839</v>
      </c>
      <c r="D138" s="240" t="s">
        <v>839</v>
      </c>
      <c r="E138" s="240" t="s">
        <v>839</v>
      </c>
      <c r="F138" s="240" t="s">
        <v>839</v>
      </c>
      <c r="G138" s="240" t="s">
        <v>839</v>
      </c>
    </row>
    <row r="139" spans="1:7" ht="15.75" x14ac:dyDescent="0.25">
      <c r="A139" s="223" t="s">
        <v>790</v>
      </c>
      <c r="B139" s="225">
        <v>2090</v>
      </c>
      <c r="C139" s="241" t="s">
        <v>839</v>
      </c>
      <c r="D139" s="241" t="s">
        <v>839</v>
      </c>
      <c r="E139" s="241" t="s">
        <v>839</v>
      </c>
      <c r="F139" s="241" t="s">
        <v>839</v>
      </c>
      <c r="G139" s="241" t="s">
        <v>839</v>
      </c>
    </row>
    <row r="140" spans="1:7" ht="15.75" x14ac:dyDescent="0.25">
      <c r="A140" s="223" t="s">
        <v>790</v>
      </c>
      <c r="B140" s="221">
        <v>2095</v>
      </c>
      <c r="C140" s="240">
        <v>7361.7</v>
      </c>
      <c r="D140" s="240">
        <v>93.8</v>
      </c>
      <c r="E140" s="240">
        <v>7455.5</v>
      </c>
      <c r="F140" s="240">
        <v>6923.4</v>
      </c>
      <c r="G140" s="240">
        <v>1719.1</v>
      </c>
    </row>
    <row r="141" spans="1:7" ht="15.75" x14ac:dyDescent="0.25">
      <c r="A141" s="223" t="s">
        <v>790</v>
      </c>
      <c r="B141" s="225">
        <v>2100</v>
      </c>
      <c r="C141" s="241">
        <v>8324.1</v>
      </c>
      <c r="D141" s="241">
        <v>243.3</v>
      </c>
      <c r="E141" s="241">
        <v>8567.4</v>
      </c>
      <c r="F141" s="241">
        <v>7917.5</v>
      </c>
      <c r="G141" s="241">
        <v>4367.8999999999996</v>
      </c>
    </row>
    <row r="142" spans="1:7" ht="15.75" x14ac:dyDescent="0.25">
      <c r="A142" s="226" t="s">
        <v>800</v>
      </c>
      <c r="B142" s="221" t="s">
        <v>790</v>
      </c>
      <c r="C142" s="240" t="s">
        <v>790</v>
      </c>
      <c r="D142" s="240" t="s">
        <v>790</v>
      </c>
      <c r="E142" s="240" t="s">
        <v>790</v>
      </c>
      <c r="F142" s="240" t="s">
        <v>790</v>
      </c>
      <c r="G142" s="240" t="s">
        <v>790</v>
      </c>
    </row>
    <row r="143" spans="1:7" ht="15.75" x14ac:dyDescent="0.25">
      <c r="A143" s="223" t="s">
        <v>790</v>
      </c>
      <c r="B143" s="221">
        <v>2023</v>
      </c>
      <c r="C143" s="240">
        <v>1250.5999999999999</v>
      </c>
      <c r="D143" s="240">
        <v>65.400000000000006</v>
      </c>
      <c r="E143" s="240">
        <v>1316</v>
      </c>
      <c r="F143" s="240">
        <v>1390</v>
      </c>
      <c r="G143" s="240">
        <v>2755.9</v>
      </c>
    </row>
    <row r="144" spans="1:7" ht="15.75" x14ac:dyDescent="0.25">
      <c r="A144" s="223" t="s">
        <v>790</v>
      </c>
      <c r="B144" s="225">
        <v>2024</v>
      </c>
      <c r="C144" s="241">
        <v>1197.0999999999999</v>
      </c>
      <c r="D144" s="241">
        <v>59.3</v>
      </c>
      <c r="E144" s="241">
        <v>1256.3</v>
      </c>
      <c r="F144" s="241">
        <v>1458.1</v>
      </c>
      <c r="G144" s="241">
        <v>2476</v>
      </c>
    </row>
    <row r="145" spans="1:13" ht="15.75" x14ac:dyDescent="0.25">
      <c r="A145" s="223" t="s">
        <v>790</v>
      </c>
      <c r="B145" s="221">
        <v>2025</v>
      </c>
      <c r="C145" s="240">
        <v>1238.4000000000001</v>
      </c>
      <c r="D145" s="240">
        <v>52.5</v>
      </c>
      <c r="E145" s="240">
        <v>1290.9000000000001</v>
      </c>
      <c r="F145" s="240">
        <v>1525.9</v>
      </c>
      <c r="G145" s="240">
        <v>2195.8000000000002</v>
      </c>
    </row>
    <row r="146" spans="1:13" ht="15.75" x14ac:dyDescent="0.25">
      <c r="A146" s="223" t="s">
        <v>790</v>
      </c>
      <c r="B146" s="225">
        <v>2026</v>
      </c>
      <c r="C146" s="241">
        <v>1274.7</v>
      </c>
      <c r="D146" s="241">
        <v>46.7</v>
      </c>
      <c r="E146" s="241">
        <v>1321.4</v>
      </c>
      <c r="F146" s="241">
        <v>1582.3</v>
      </c>
      <c r="G146" s="241">
        <v>1896.1</v>
      </c>
    </row>
    <row r="147" spans="1:13" ht="15.75" x14ac:dyDescent="0.25">
      <c r="A147" s="223" t="s">
        <v>790</v>
      </c>
      <c r="B147" s="221">
        <v>2027</v>
      </c>
      <c r="C147" s="240">
        <v>1298.7</v>
      </c>
      <c r="D147" s="240">
        <v>40.700000000000003</v>
      </c>
      <c r="E147" s="240">
        <v>1339.5</v>
      </c>
      <c r="F147" s="240">
        <v>1636.6</v>
      </c>
      <c r="G147" s="240">
        <v>1565.4</v>
      </c>
    </row>
    <row r="148" spans="1:13" ht="15.75" x14ac:dyDescent="0.25">
      <c r="A148" s="223" t="s">
        <v>790</v>
      </c>
      <c r="B148" s="225">
        <v>2028</v>
      </c>
      <c r="C148" s="241">
        <v>1317.4</v>
      </c>
      <c r="D148" s="241">
        <v>33</v>
      </c>
      <c r="E148" s="241">
        <v>1350.5</v>
      </c>
      <c r="F148" s="241">
        <v>1690.4</v>
      </c>
      <c r="G148" s="241">
        <v>1197.9000000000001</v>
      </c>
    </row>
    <row r="149" spans="1:13" ht="15.75" x14ac:dyDescent="0.25">
      <c r="A149" s="223" t="s">
        <v>790</v>
      </c>
      <c r="B149" s="221">
        <v>2029</v>
      </c>
      <c r="C149" s="240">
        <v>1333.1</v>
      </c>
      <c r="D149" s="240">
        <v>24.5</v>
      </c>
      <c r="E149" s="240">
        <v>1357.6</v>
      </c>
      <c r="F149" s="240">
        <v>1742.7</v>
      </c>
      <c r="G149" s="240">
        <v>791.6</v>
      </c>
    </row>
    <row r="150" spans="1:13" ht="18.75" x14ac:dyDescent="0.25">
      <c r="A150" s="223" t="s">
        <v>790</v>
      </c>
      <c r="B150" s="225" t="s">
        <v>838</v>
      </c>
      <c r="C150" s="241">
        <v>1346.7</v>
      </c>
      <c r="D150" s="241">
        <v>15.3</v>
      </c>
      <c r="E150" s="241">
        <v>1362</v>
      </c>
      <c r="F150" s="241">
        <v>1793.7</v>
      </c>
      <c r="G150" s="241">
        <v>346</v>
      </c>
    </row>
    <row r="151" spans="1:13" ht="15.75" x14ac:dyDescent="0.25">
      <c r="A151" s="223" t="s">
        <v>790</v>
      </c>
      <c r="B151" s="221" t="s">
        <v>790</v>
      </c>
      <c r="C151" s="240" t="s">
        <v>790</v>
      </c>
      <c r="D151" s="240" t="s">
        <v>790</v>
      </c>
      <c r="E151" s="240" t="s">
        <v>790</v>
      </c>
      <c r="F151" s="240" t="s">
        <v>790</v>
      </c>
      <c r="G151" s="240" t="s">
        <v>790</v>
      </c>
    </row>
    <row r="152" spans="1:13" ht="15.75" x14ac:dyDescent="0.25">
      <c r="A152" s="223" t="s">
        <v>790</v>
      </c>
      <c r="B152" s="221" t="s">
        <v>790</v>
      </c>
      <c r="C152" s="240" t="s">
        <v>790</v>
      </c>
      <c r="D152" s="240" t="s">
        <v>790</v>
      </c>
      <c r="E152" s="240" t="s">
        <v>790</v>
      </c>
      <c r="F152" s="240" t="s">
        <v>790</v>
      </c>
      <c r="G152" s="240" t="s">
        <v>790</v>
      </c>
    </row>
    <row r="153" spans="1:13" ht="18.75" x14ac:dyDescent="0.25">
      <c r="A153" s="239" t="s">
        <v>816</v>
      </c>
      <c r="B153" s="239"/>
      <c r="C153" s="239"/>
      <c r="D153" s="239"/>
      <c r="E153" s="239"/>
      <c r="F153" s="239"/>
      <c r="G153" s="239"/>
      <c r="H153" s="239"/>
      <c r="I153" s="239"/>
      <c r="J153" s="239"/>
      <c r="K153" s="239"/>
      <c r="L153" s="239"/>
      <c r="M153" s="239"/>
    </row>
    <row r="154" spans="1:13" ht="18.75" x14ac:dyDescent="0.25">
      <c r="A154" s="239" t="s">
        <v>837</v>
      </c>
      <c r="B154" s="239"/>
      <c r="C154" s="239"/>
      <c r="D154" s="239"/>
      <c r="E154" s="239"/>
      <c r="F154" s="239"/>
      <c r="G154" s="239"/>
      <c r="H154" s="239"/>
      <c r="I154" s="239"/>
      <c r="J154" s="239"/>
      <c r="K154" s="239"/>
      <c r="L154" s="239"/>
      <c r="M154" s="239"/>
    </row>
    <row r="155" spans="1:13" ht="18.75" x14ac:dyDescent="0.25">
      <c r="A155" s="239" t="s">
        <v>836</v>
      </c>
      <c r="B155" s="239"/>
      <c r="C155" s="239"/>
      <c r="D155" s="239"/>
      <c r="E155" s="239"/>
      <c r="F155" s="239"/>
      <c r="G155" s="239"/>
      <c r="H155" s="239"/>
      <c r="I155" s="239"/>
      <c r="J155" s="239"/>
      <c r="K155" s="239"/>
      <c r="L155" s="239"/>
    </row>
    <row r="156" spans="1:13" ht="18.75" x14ac:dyDescent="0.25">
      <c r="A156" s="222" t="s">
        <v>835</v>
      </c>
      <c r="B156" s="237"/>
      <c r="C156" s="245"/>
      <c r="D156" s="245"/>
      <c r="E156" s="245"/>
      <c r="F156" s="245"/>
      <c r="G156" s="245"/>
    </row>
    <row r="157" spans="1:13" ht="15.75" x14ac:dyDescent="0.25">
      <c r="A157" s="219" t="s">
        <v>798</v>
      </c>
    </row>
    <row r="162" spans="1:7" ht="15.75" x14ac:dyDescent="0.25">
      <c r="A162" s="219" t="s">
        <v>790</v>
      </c>
    </row>
    <row r="163" spans="1:7" ht="15.75" x14ac:dyDescent="0.25">
      <c r="A163" s="219" t="s">
        <v>790</v>
      </c>
    </row>
    <row r="164" spans="1:7" ht="15.75" x14ac:dyDescent="0.25">
      <c r="A164" s="219" t="s">
        <v>790</v>
      </c>
    </row>
    <row r="165" spans="1:7" ht="15.75" x14ac:dyDescent="0.25">
      <c r="A165" s="219" t="s">
        <v>790</v>
      </c>
    </row>
    <row r="166" spans="1:7" ht="15.75" x14ac:dyDescent="0.25">
      <c r="A166" s="219" t="s">
        <v>790</v>
      </c>
    </row>
    <row r="167" spans="1:7" ht="15.75" x14ac:dyDescent="0.25">
      <c r="A167" s="236" t="s">
        <v>834</v>
      </c>
      <c r="B167" s="236"/>
      <c r="C167" s="236"/>
      <c r="D167" s="236"/>
      <c r="E167" s="236"/>
      <c r="F167" s="236"/>
      <c r="G167" s="236"/>
    </row>
    <row r="168" spans="1:7" ht="15.75" x14ac:dyDescent="0.25">
      <c r="A168" s="236" t="s">
        <v>813</v>
      </c>
      <c r="B168" s="236"/>
      <c r="C168" s="236"/>
      <c r="D168" s="236"/>
      <c r="E168" s="236"/>
      <c r="F168" s="236"/>
      <c r="G168" s="236"/>
    </row>
    <row r="169" spans="1:7" ht="16.5" thickBot="1" x14ac:dyDescent="0.3">
      <c r="A169" s="235"/>
      <c r="B169" s="231"/>
      <c r="C169" s="231"/>
      <c r="D169" s="234" t="s">
        <v>812</v>
      </c>
      <c r="E169" s="231"/>
      <c r="F169" s="231"/>
      <c r="G169" s="231"/>
    </row>
    <row r="170" spans="1:7" ht="15.75" x14ac:dyDescent="0.25">
      <c r="G170" s="244" t="s">
        <v>833</v>
      </c>
    </row>
    <row r="171" spans="1:7" ht="15.75" x14ac:dyDescent="0.25">
      <c r="C171" s="244" t="s">
        <v>832</v>
      </c>
      <c r="D171" s="244" t="s">
        <v>831</v>
      </c>
      <c r="E171" s="244" t="s">
        <v>830</v>
      </c>
      <c r="G171" s="244" t="s">
        <v>829</v>
      </c>
    </row>
    <row r="172" spans="1:7" ht="19.5" thickBot="1" x14ac:dyDescent="0.3">
      <c r="A172" s="243" t="s">
        <v>808</v>
      </c>
      <c r="B172" s="243"/>
      <c r="C172" s="230" t="s">
        <v>828</v>
      </c>
      <c r="D172" s="230" t="s">
        <v>828</v>
      </c>
      <c r="E172" s="230" t="s">
        <v>828</v>
      </c>
      <c r="F172" s="230" t="s">
        <v>804</v>
      </c>
      <c r="G172" s="230" t="s">
        <v>827</v>
      </c>
    </row>
    <row r="173" spans="1:7" ht="15.75" x14ac:dyDescent="0.25">
      <c r="A173" s="229" t="s">
        <v>802</v>
      </c>
    </row>
    <row r="174" spans="1:7" ht="15.75" x14ac:dyDescent="0.25">
      <c r="A174" s="223" t="s">
        <v>790</v>
      </c>
      <c r="B174" s="221">
        <v>2023</v>
      </c>
      <c r="C174" s="242">
        <v>1269</v>
      </c>
      <c r="D174" s="242">
        <v>65.7</v>
      </c>
      <c r="E174" s="242">
        <v>1334.7</v>
      </c>
      <c r="F174" s="242">
        <v>1387.9</v>
      </c>
      <c r="G174" s="242">
        <v>2776.7</v>
      </c>
    </row>
    <row r="175" spans="1:7" ht="15.75" x14ac:dyDescent="0.25">
      <c r="A175" s="223" t="s">
        <v>790</v>
      </c>
      <c r="B175" s="225">
        <v>2024</v>
      </c>
      <c r="C175" s="241">
        <v>1286.7</v>
      </c>
      <c r="D175" s="241">
        <v>64</v>
      </c>
      <c r="E175" s="241">
        <v>1350.7</v>
      </c>
      <c r="F175" s="241">
        <v>1484.6</v>
      </c>
      <c r="G175" s="241">
        <v>2642.8</v>
      </c>
    </row>
    <row r="176" spans="1:7" ht="15.75" x14ac:dyDescent="0.25">
      <c r="A176" s="223" t="s">
        <v>790</v>
      </c>
      <c r="B176" s="221">
        <v>2025</v>
      </c>
      <c r="C176" s="240">
        <v>1357.7</v>
      </c>
      <c r="D176" s="240">
        <v>61.6</v>
      </c>
      <c r="E176" s="240">
        <v>1419.3</v>
      </c>
      <c r="F176" s="240">
        <v>1574.3</v>
      </c>
      <c r="G176" s="240">
        <v>2487.6999999999998</v>
      </c>
    </row>
    <row r="177" spans="1:7" ht="15.75" x14ac:dyDescent="0.25">
      <c r="A177" s="223" t="s">
        <v>790</v>
      </c>
      <c r="B177" s="225">
        <v>2026</v>
      </c>
      <c r="C177" s="241">
        <v>1431.5</v>
      </c>
      <c r="D177" s="241">
        <v>60</v>
      </c>
      <c r="E177" s="241">
        <v>1491.5</v>
      </c>
      <c r="F177" s="241">
        <v>1667.2</v>
      </c>
      <c r="G177" s="241">
        <v>2312</v>
      </c>
    </row>
    <row r="178" spans="1:7" ht="15.75" x14ac:dyDescent="0.25">
      <c r="A178" s="223" t="s">
        <v>790</v>
      </c>
      <c r="B178" s="221">
        <v>2027</v>
      </c>
      <c r="C178" s="240">
        <v>1498.5</v>
      </c>
      <c r="D178" s="240">
        <v>58.4</v>
      </c>
      <c r="E178" s="240">
        <v>1556.9</v>
      </c>
      <c r="F178" s="240">
        <v>1760.2</v>
      </c>
      <c r="G178" s="240">
        <v>2108.6999999999998</v>
      </c>
    </row>
    <row r="179" spans="1:7" ht="15.75" x14ac:dyDescent="0.25">
      <c r="A179" s="223" t="s">
        <v>790</v>
      </c>
      <c r="B179" s="225">
        <v>2028</v>
      </c>
      <c r="C179" s="241">
        <v>1567</v>
      </c>
      <c r="D179" s="241">
        <v>55.6</v>
      </c>
      <c r="E179" s="241">
        <v>1622.7</v>
      </c>
      <c r="F179" s="241">
        <v>1856.3</v>
      </c>
      <c r="G179" s="241">
        <v>1875.1</v>
      </c>
    </row>
    <row r="180" spans="1:7" ht="15.75" x14ac:dyDescent="0.25">
      <c r="A180" s="223" t="s">
        <v>790</v>
      </c>
      <c r="B180" s="221">
        <v>2029</v>
      </c>
      <c r="C180" s="240">
        <v>1637</v>
      </c>
      <c r="D180" s="240">
        <v>51.4</v>
      </c>
      <c r="E180" s="240">
        <v>1688.4</v>
      </c>
      <c r="F180" s="240">
        <v>1955.2</v>
      </c>
      <c r="G180" s="240">
        <v>1608.3</v>
      </c>
    </row>
    <row r="181" spans="1:7" ht="15.75" x14ac:dyDescent="0.25">
      <c r="A181" s="223" t="s">
        <v>790</v>
      </c>
      <c r="B181" s="225">
        <v>2030</v>
      </c>
      <c r="C181" s="241">
        <v>1707.9</v>
      </c>
      <c r="D181" s="241">
        <v>45.9</v>
      </c>
      <c r="E181" s="241">
        <v>1753.9</v>
      </c>
      <c r="F181" s="241">
        <v>2056</v>
      </c>
      <c r="G181" s="241">
        <v>1306.2</v>
      </c>
    </row>
    <row r="182" spans="1:7" ht="15.75" x14ac:dyDescent="0.25">
      <c r="A182" s="223" t="s">
        <v>790</v>
      </c>
      <c r="B182" s="221">
        <v>2031</v>
      </c>
      <c r="C182" s="240">
        <v>1782.6</v>
      </c>
      <c r="D182" s="240">
        <v>38.6</v>
      </c>
      <c r="E182" s="240">
        <v>1821.3</v>
      </c>
      <c r="F182" s="240">
        <v>2159.1</v>
      </c>
      <c r="G182" s="240">
        <v>968.3</v>
      </c>
    </row>
    <row r="183" spans="1:7" ht="18.75" x14ac:dyDescent="0.25">
      <c r="A183" s="223" t="s">
        <v>790</v>
      </c>
      <c r="B183" s="225" t="s">
        <v>826</v>
      </c>
      <c r="C183" s="241">
        <v>1856.3</v>
      </c>
      <c r="D183" s="241">
        <v>29.3</v>
      </c>
      <c r="E183" s="241">
        <v>1885.7</v>
      </c>
      <c r="F183" s="241">
        <v>2264.1</v>
      </c>
      <c r="G183" s="241">
        <v>589.9</v>
      </c>
    </row>
    <row r="184" spans="1:7" ht="15.75" x14ac:dyDescent="0.25">
      <c r="A184" s="226" t="s">
        <v>801</v>
      </c>
      <c r="B184" s="221" t="s">
        <v>790</v>
      </c>
      <c r="C184" s="240" t="s">
        <v>790</v>
      </c>
      <c r="D184" s="240" t="s">
        <v>790</v>
      </c>
      <c r="E184" s="240" t="s">
        <v>790</v>
      </c>
      <c r="F184" s="240" t="s">
        <v>790</v>
      </c>
      <c r="G184" s="240" t="s">
        <v>790</v>
      </c>
    </row>
    <row r="185" spans="1:7" ht="15.75" x14ac:dyDescent="0.25">
      <c r="A185" s="223" t="s">
        <v>790</v>
      </c>
      <c r="B185" s="221">
        <v>2023</v>
      </c>
      <c r="C185" s="240">
        <v>1277.3</v>
      </c>
      <c r="D185" s="240">
        <v>67.400000000000006</v>
      </c>
      <c r="E185" s="240">
        <v>1344.8</v>
      </c>
      <c r="F185" s="240">
        <v>1386</v>
      </c>
      <c r="G185" s="240">
        <v>2788.7</v>
      </c>
    </row>
    <row r="186" spans="1:7" ht="15.75" x14ac:dyDescent="0.25">
      <c r="A186" s="223" t="s">
        <v>790</v>
      </c>
      <c r="B186" s="225">
        <v>2024</v>
      </c>
      <c r="C186" s="241">
        <v>1333.9</v>
      </c>
      <c r="D186" s="241">
        <v>69.099999999999994</v>
      </c>
      <c r="E186" s="241">
        <v>1403</v>
      </c>
      <c r="F186" s="241">
        <v>1476.1</v>
      </c>
      <c r="G186" s="241">
        <v>2715.6</v>
      </c>
    </row>
    <row r="187" spans="1:7" ht="15.75" x14ac:dyDescent="0.25">
      <c r="A187" s="223" t="s">
        <v>790</v>
      </c>
      <c r="B187" s="221">
        <v>2025</v>
      </c>
      <c r="C187" s="240">
        <v>1434.1</v>
      </c>
      <c r="D187" s="240">
        <v>71.7</v>
      </c>
      <c r="E187" s="240">
        <v>1505.8</v>
      </c>
      <c r="F187" s="240">
        <v>1569.6</v>
      </c>
      <c r="G187" s="240">
        <v>2651.8</v>
      </c>
    </row>
    <row r="188" spans="1:7" ht="15.75" x14ac:dyDescent="0.25">
      <c r="A188" s="223" t="s">
        <v>790</v>
      </c>
      <c r="B188" s="225">
        <v>2026</v>
      </c>
      <c r="C188" s="241">
        <v>1538.8</v>
      </c>
      <c r="D188" s="241">
        <v>77</v>
      </c>
      <c r="E188" s="241">
        <v>1615.7</v>
      </c>
      <c r="F188" s="241">
        <v>1666.7</v>
      </c>
      <c r="G188" s="241">
        <v>2600.9</v>
      </c>
    </row>
    <row r="189" spans="1:7" ht="15.75" x14ac:dyDescent="0.25">
      <c r="A189" s="223" t="s">
        <v>790</v>
      </c>
      <c r="B189" s="221">
        <v>2027</v>
      </c>
      <c r="C189" s="240">
        <v>1635.5</v>
      </c>
      <c r="D189" s="240">
        <v>83.8</v>
      </c>
      <c r="E189" s="240">
        <v>1719.2</v>
      </c>
      <c r="F189" s="240">
        <v>1764.5</v>
      </c>
      <c r="G189" s="240">
        <v>2555.6</v>
      </c>
    </row>
    <row r="190" spans="1:7" ht="15.75" x14ac:dyDescent="0.25">
      <c r="A190" s="223" t="s">
        <v>790</v>
      </c>
      <c r="B190" s="225">
        <v>2028</v>
      </c>
      <c r="C190" s="241">
        <v>1736.8</v>
      </c>
      <c r="D190" s="241">
        <v>90.5</v>
      </c>
      <c r="E190" s="241">
        <v>1827.4</v>
      </c>
      <c r="F190" s="241">
        <v>1866.2</v>
      </c>
      <c r="G190" s="241">
        <v>2516.6999999999998</v>
      </c>
    </row>
    <row r="191" spans="1:7" ht="15.75" x14ac:dyDescent="0.25">
      <c r="A191" s="223" t="s">
        <v>790</v>
      </c>
      <c r="B191" s="221">
        <v>2029</v>
      </c>
      <c r="C191" s="240">
        <v>1841.9</v>
      </c>
      <c r="D191" s="240">
        <v>97.1</v>
      </c>
      <c r="E191" s="240">
        <v>1939</v>
      </c>
      <c r="F191" s="240">
        <v>1972.4</v>
      </c>
      <c r="G191" s="240">
        <v>2483.3000000000002</v>
      </c>
    </row>
    <row r="192" spans="1:7" ht="15.75" x14ac:dyDescent="0.25">
      <c r="A192" s="223" t="s">
        <v>790</v>
      </c>
      <c r="B192" s="225">
        <v>2030</v>
      </c>
      <c r="C192" s="241">
        <v>1950.9</v>
      </c>
      <c r="D192" s="241">
        <v>104.1</v>
      </c>
      <c r="E192" s="241">
        <v>2055.1</v>
      </c>
      <c r="F192" s="241">
        <v>2082.3000000000002</v>
      </c>
      <c r="G192" s="241">
        <v>2456</v>
      </c>
    </row>
    <row r="193" spans="1:7" ht="15.75" x14ac:dyDescent="0.25">
      <c r="A193" s="223" t="s">
        <v>790</v>
      </c>
      <c r="B193" s="221">
        <v>2031</v>
      </c>
      <c r="C193" s="240">
        <v>2066.4</v>
      </c>
      <c r="D193" s="240">
        <v>111.8</v>
      </c>
      <c r="E193" s="240">
        <v>2178.1999999999998</v>
      </c>
      <c r="F193" s="240">
        <v>2196.1999999999998</v>
      </c>
      <c r="G193" s="240">
        <v>2438</v>
      </c>
    </row>
    <row r="194" spans="1:7" ht="15.75" x14ac:dyDescent="0.25">
      <c r="A194" s="223" t="s">
        <v>790</v>
      </c>
      <c r="B194" s="225">
        <v>2032</v>
      </c>
      <c r="C194" s="241">
        <v>2183.6</v>
      </c>
      <c r="D194" s="241">
        <v>119.4</v>
      </c>
      <c r="E194" s="241">
        <v>2302.9</v>
      </c>
      <c r="F194" s="241">
        <v>2314.1</v>
      </c>
      <c r="G194" s="241">
        <v>2426.8000000000002</v>
      </c>
    </row>
    <row r="195" spans="1:7" ht="15.75" x14ac:dyDescent="0.25">
      <c r="A195" s="223" t="s">
        <v>790</v>
      </c>
      <c r="B195" s="221">
        <v>2035</v>
      </c>
      <c r="C195" s="240">
        <v>2549.9</v>
      </c>
      <c r="D195" s="240">
        <v>133.30000000000001</v>
      </c>
      <c r="E195" s="240">
        <v>2683.2</v>
      </c>
      <c r="F195" s="240">
        <v>2700</v>
      </c>
      <c r="G195" s="240">
        <v>2387</v>
      </c>
    </row>
    <row r="196" spans="1:7" ht="15.75" x14ac:dyDescent="0.25">
      <c r="A196" s="223" t="s">
        <v>790</v>
      </c>
      <c r="B196" s="225">
        <v>2040</v>
      </c>
      <c r="C196" s="241">
        <v>3287.8</v>
      </c>
      <c r="D196" s="241">
        <v>133.5</v>
      </c>
      <c r="E196" s="241">
        <v>3421.2</v>
      </c>
      <c r="F196" s="241">
        <v>3453.5</v>
      </c>
      <c r="G196" s="241">
        <v>2252</v>
      </c>
    </row>
    <row r="197" spans="1:7" ht="15.75" x14ac:dyDescent="0.25">
      <c r="A197" s="223" t="s">
        <v>790</v>
      </c>
      <c r="B197" s="221">
        <v>2045</v>
      </c>
      <c r="C197" s="240">
        <v>4246.8999999999996</v>
      </c>
      <c r="D197" s="240">
        <v>128.5</v>
      </c>
      <c r="E197" s="240">
        <v>4375.3999999999996</v>
      </c>
      <c r="F197" s="240">
        <v>4385.2</v>
      </c>
      <c r="G197" s="240">
        <v>2142.8000000000002</v>
      </c>
    </row>
    <row r="198" spans="1:7" ht="15.75" x14ac:dyDescent="0.25">
      <c r="A198" s="223" t="s">
        <v>790</v>
      </c>
      <c r="B198" s="225">
        <v>2050</v>
      </c>
      <c r="C198" s="241">
        <v>5518.4</v>
      </c>
      <c r="D198" s="241">
        <v>132.9</v>
      </c>
      <c r="E198" s="241">
        <v>5651.4</v>
      </c>
      <c r="F198" s="241">
        <v>5629.9</v>
      </c>
      <c r="G198" s="241">
        <v>2192.9</v>
      </c>
    </row>
    <row r="199" spans="1:7" ht="15.75" x14ac:dyDescent="0.25">
      <c r="A199" s="223" t="s">
        <v>790</v>
      </c>
      <c r="B199" s="221">
        <v>2055</v>
      </c>
      <c r="C199" s="240">
        <v>7198.4</v>
      </c>
      <c r="D199" s="240">
        <v>142</v>
      </c>
      <c r="E199" s="240">
        <v>7340.3</v>
      </c>
      <c r="F199" s="240">
        <v>7332.9</v>
      </c>
      <c r="G199" s="240">
        <v>2300.5</v>
      </c>
    </row>
    <row r="200" spans="1:7" ht="15.75" x14ac:dyDescent="0.25">
      <c r="A200" s="223" t="s">
        <v>790</v>
      </c>
      <c r="B200" s="225">
        <v>2060</v>
      </c>
      <c r="C200" s="241">
        <v>9401.2000000000007</v>
      </c>
      <c r="D200" s="241">
        <v>130.69999999999999</v>
      </c>
      <c r="E200" s="241">
        <v>9531.9</v>
      </c>
      <c r="F200" s="241">
        <v>9660.7000000000007</v>
      </c>
      <c r="G200" s="241">
        <v>1975.2</v>
      </c>
    </row>
    <row r="201" spans="1:7" ht="15.75" x14ac:dyDescent="0.25">
      <c r="A201" s="223" t="s">
        <v>790</v>
      </c>
      <c r="B201" s="221">
        <v>2065</v>
      </c>
      <c r="C201" s="240">
        <v>12262</v>
      </c>
      <c r="D201" s="240">
        <v>71.2</v>
      </c>
      <c r="E201" s="240">
        <v>12333.2</v>
      </c>
      <c r="F201" s="240">
        <v>12655.7</v>
      </c>
      <c r="G201" s="240">
        <v>761.5</v>
      </c>
    </row>
    <row r="202" spans="1:7" ht="15.75" x14ac:dyDescent="0.25">
      <c r="A202" s="223" t="s">
        <v>790</v>
      </c>
      <c r="B202" s="225">
        <v>2070</v>
      </c>
      <c r="C202" s="241" t="s">
        <v>825</v>
      </c>
      <c r="D202" s="241" t="s">
        <v>825</v>
      </c>
      <c r="E202" s="241" t="s">
        <v>825</v>
      </c>
      <c r="F202" s="241" t="s">
        <v>825</v>
      </c>
      <c r="G202" s="241" t="s">
        <v>825</v>
      </c>
    </row>
    <row r="203" spans="1:7" ht="15.75" x14ac:dyDescent="0.25">
      <c r="A203" s="223" t="s">
        <v>790</v>
      </c>
      <c r="B203" s="221">
        <v>2075</v>
      </c>
      <c r="C203" s="240" t="s">
        <v>825</v>
      </c>
      <c r="D203" s="240" t="s">
        <v>825</v>
      </c>
      <c r="E203" s="240" t="s">
        <v>825</v>
      </c>
      <c r="F203" s="240" t="s">
        <v>825</v>
      </c>
      <c r="G203" s="240" t="s">
        <v>825</v>
      </c>
    </row>
    <row r="204" spans="1:7" ht="15.75" x14ac:dyDescent="0.25">
      <c r="A204" s="223" t="s">
        <v>790</v>
      </c>
      <c r="B204" s="225">
        <v>2080</v>
      </c>
      <c r="C204" s="241" t="s">
        <v>825</v>
      </c>
      <c r="D204" s="241" t="s">
        <v>825</v>
      </c>
      <c r="E204" s="241" t="s">
        <v>825</v>
      </c>
      <c r="F204" s="241" t="s">
        <v>825</v>
      </c>
      <c r="G204" s="241" t="s">
        <v>825</v>
      </c>
    </row>
    <row r="205" spans="1:7" ht="15.75" x14ac:dyDescent="0.25">
      <c r="A205" s="223" t="s">
        <v>790</v>
      </c>
      <c r="B205" s="221">
        <v>2085</v>
      </c>
      <c r="C205" s="240" t="s">
        <v>825</v>
      </c>
      <c r="D205" s="240" t="s">
        <v>825</v>
      </c>
      <c r="E205" s="240" t="s">
        <v>825</v>
      </c>
      <c r="F205" s="240" t="s">
        <v>825</v>
      </c>
      <c r="G205" s="240" t="s">
        <v>825</v>
      </c>
    </row>
    <row r="206" spans="1:7" ht="15.75" x14ac:dyDescent="0.25">
      <c r="A206" s="223" t="s">
        <v>790</v>
      </c>
      <c r="B206" s="225">
        <v>2090</v>
      </c>
      <c r="C206" s="241" t="s">
        <v>825</v>
      </c>
      <c r="D206" s="241" t="s">
        <v>825</v>
      </c>
      <c r="E206" s="241" t="s">
        <v>825</v>
      </c>
      <c r="F206" s="241" t="s">
        <v>825</v>
      </c>
      <c r="G206" s="241" t="s">
        <v>825</v>
      </c>
    </row>
    <row r="207" spans="1:7" ht="15.75" x14ac:dyDescent="0.25">
      <c r="A207" s="223" t="s">
        <v>790</v>
      </c>
      <c r="B207" s="221">
        <v>2095</v>
      </c>
      <c r="C207" s="240">
        <v>61853.4</v>
      </c>
      <c r="D207" s="240">
        <v>788.2</v>
      </c>
      <c r="E207" s="240">
        <v>62641.7</v>
      </c>
      <c r="F207" s="240">
        <v>58170.7</v>
      </c>
      <c r="G207" s="240">
        <v>14443.6</v>
      </c>
    </row>
    <row r="208" spans="1:7" ht="15.75" x14ac:dyDescent="0.25">
      <c r="A208" s="223" t="s">
        <v>790</v>
      </c>
      <c r="B208" s="225">
        <v>2100</v>
      </c>
      <c r="C208" s="241">
        <v>81078.600000000006</v>
      </c>
      <c r="D208" s="241">
        <v>2369.9</v>
      </c>
      <c r="E208" s="241">
        <v>83448.5</v>
      </c>
      <c r="F208" s="241">
        <v>77118.8</v>
      </c>
      <c r="G208" s="241">
        <v>42544.3</v>
      </c>
    </row>
    <row r="209" spans="1:42" ht="15.75" x14ac:dyDescent="0.25">
      <c r="A209" s="226" t="s">
        <v>800</v>
      </c>
      <c r="B209" s="221" t="s">
        <v>790</v>
      </c>
      <c r="C209" s="240" t="s">
        <v>790</v>
      </c>
      <c r="D209" s="240" t="s">
        <v>790</v>
      </c>
      <c r="E209" s="240" t="s">
        <v>790</v>
      </c>
      <c r="F209" s="240" t="s">
        <v>790</v>
      </c>
      <c r="G209" s="240" t="s">
        <v>790</v>
      </c>
    </row>
    <row r="210" spans="1:42" ht="15.75" x14ac:dyDescent="0.25">
      <c r="A210" s="223" t="s">
        <v>790</v>
      </c>
      <c r="B210" s="221">
        <v>2023</v>
      </c>
      <c r="C210" s="240">
        <v>1250.5999999999999</v>
      </c>
      <c r="D210" s="240">
        <v>65.400000000000006</v>
      </c>
      <c r="E210" s="240">
        <v>1316</v>
      </c>
      <c r="F210" s="240">
        <v>1390</v>
      </c>
      <c r="G210" s="240">
        <v>2755.9</v>
      </c>
    </row>
    <row r="211" spans="1:42" ht="15.75" x14ac:dyDescent="0.25">
      <c r="A211" s="223" t="s">
        <v>790</v>
      </c>
      <c r="B211" s="225">
        <v>2024</v>
      </c>
      <c r="C211" s="241">
        <v>1232</v>
      </c>
      <c r="D211" s="241">
        <v>61</v>
      </c>
      <c r="E211" s="241">
        <v>1293</v>
      </c>
      <c r="F211" s="241">
        <v>1500.7</v>
      </c>
      <c r="G211" s="241">
        <v>2548.1999999999998</v>
      </c>
    </row>
    <row r="212" spans="1:42" ht="15.75" x14ac:dyDescent="0.25">
      <c r="A212" s="223" t="s">
        <v>790</v>
      </c>
      <c r="B212" s="221">
        <v>2025</v>
      </c>
      <c r="C212" s="240">
        <v>1298.2</v>
      </c>
      <c r="D212" s="240">
        <v>55.1</v>
      </c>
      <c r="E212" s="240">
        <v>1353.3</v>
      </c>
      <c r="F212" s="240">
        <v>1599.6</v>
      </c>
      <c r="G212" s="240">
        <v>2301.9</v>
      </c>
    </row>
    <row r="213" spans="1:42" ht="15.75" x14ac:dyDescent="0.25">
      <c r="A213" s="223" t="s">
        <v>790</v>
      </c>
      <c r="B213" s="225">
        <v>2026</v>
      </c>
      <c r="C213" s="241">
        <v>1360.4</v>
      </c>
      <c r="D213" s="241">
        <v>49.8</v>
      </c>
      <c r="E213" s="241">
        <v>1410.2</v>
      </c>
      <c r="F213" s="241">
        <v>1688.7</v>
      </c>
      <c r="G213" s="241">
        <v>2023.5</v>
      </c>
    </row>
    <row r="214" spans="1:42" ht="15.75" x14ac:dyDescent="0.25">
      <c r="A214" s="223" t="s">
        <v>790</v>
      </c>
      <c r="B214" s="221">
        <v>2027</v>
      </c>
      <c r="C214" s="240">
        <v>1411</v>
      </c>
      <c r="D214" s="240">
        <v>44.2</v>
      </c>
      <c r="E214" s="240">
        <v>1455.2</v>
      </c>
      <c r="F214" s="240">
        <v>1778</v>
      </c>
      <c r="G214" s="240">
        <v>1700.7</v>
      </c>
    </row>
    <row r="215" spans="1:42" ht="15.75" x14ac:dyDescent="0.25">
      <c r="A215" s="223" t="s">
        <v>790</v>
      </c>
      <c r="B215" s="225">
        <v>2028</v>
      </c>
      <c r="C215" s="241">
        <v>1457.1</v>
      </c>
      <c r="D215" s="241">
        <v>36.5</v>
      </c>
      <c r="E215" s="241">
        <v>1493.6</v>
      </c>
      <c r="F215" s="241">
        <v>1869.5</v>
      </c>
      <c r="G215" s="241">
        <v>1324.8</v>
      </c>
    </row>
    <row r="216" spans="1:42" ht="15.75" x14ac:dyDescent="0.25">
      <c r="A216" s="223" t="s">
        <v>790</v>
      </c>
      <c r="B216" s="221">
        <v>2029</v>
      </c>
      <c r="C216" s="240">
        <v>1500.9</v>
      </c>
      <c r="D216" s="240">
        <v>27.6</v>
      </c>
      <c r="E216" s="240">
        <v>1528.5</v>
      </c>
      <c r="F216" s="240">
        <v>1962</v>
      </c>
      <c r="G216" s="240">
        <v>891.3</v>
      </c>
    </row>
    <row r="217" spans="1:42" ht="18.75" x14ac:dyDescent="0.25">
      <c r="A217" s="223" t="s">
        <v>790</v>
      </c>
      <c r="B217" s="225" t="s">
        <v>824</v>
      </c>
      <c r="C217" s="241">
        <v>1543.5</v>
      </c>
      <c r="D217" s="241">
        <v>17.600000000000001</v>
      </c>
      <c r="E217" s="241">
        <v>1561.1</v>
      </c>
      <c r="F217" s="241">
        <v>2055.8000000000002</v>
      </c>
      <c r="G217" s="241">
        <v>396.5</v>
      </c>
    </row>
    <row r="218" spans="1:42" ht="15.75" x14ac:dyDescent="0.25">
      <c r="A218" s="223" t="s">
        <v>790</v>
      </c>
      <c r="B218" s="221" t="s">
        <v>790</v>
      </c>
      <c r="C218" s="240" t="s">
        <v>790</v>
      </c>
      <c r="D218" s="240" t="s">
        <v>790</v>
      </c>
      <c r="E218" s="240" t="s">
        <v>790</v>
      </c>
      <c r="F218" s="240" t="s">
        <v>790</v>
      </c>
      <c r="G218" s="240" t="s">
        <v>790</v>
      </c>
    </row>
    <row r="219" spans="1:42" ht="15.75" x14ac:dyDescent="0.25">
      <c r="A219" s="223" t="s">
        <v>790</v>
      </c>
      <c r="B219" s="221" t="s">
        <v>790</v>
      </c>
      <c r="C219" s="240" t="s">
        <v>790</v>
      </c>
      <c r="D219" s="240" t="s">
        <v>790</v>
      </c>
      <c r="E219" s="240" t="s">
        <v>790</v>
      </c>
      <c r="F219" s="240" t="s">
        <v>790</v>
      </c>
      <c r="G219" s="240" t="s">
        <v>790</v>
      </c>
    </row>
    <row r="220" spans="1:42" ht="18.75" x14ac:dyDescent="0.25">
      <c r="A220" s="239" t="s">
        <v>823</v>
      </c>
      <c r="B220" s="238"/>
      <c r="C220" s="238"/>
      <c r="D220" s="238"/>
      <c r="E220" s="238"/>
      <c r="F220" s="238"/>
      <c r="G220" s="238"/>
      <c r="H220" s="238"/>
      <c r="I220" s="238"/>
      <c r="J220" s="238"/>
      <c r="K220" s="238"/>
      <c r="L220" s="238"/>
      <c r="M220" s="238"/>
      <c r="N220" s="238"/>
    </row>
    <row r="221" spans="1:42" ht="18.75" x14ac:dyDescent="0.25">
      <c r="A221" s="239" t="s">
        <v>822</v>
      </c>
      <c r="B221" s="238"/>
      <c r="C221" s="238"/>
      <c r="D221" s="238"/>
      <c r="E221" s="238"/>
      <c r="F221" s="238"/>
      <c r="G221" s="238"/>
      <c r="H221" s="238"/>
      <c r="I221" s="238"/>
      <c r="J221" s="238"/>
      <c r="K221" s="238"/>
      <c r="L221" s="238"/>
      <c r="M221" s="238"/>
      <c r="N221" s="238"/>
      <c r="O221" s="238"/>
      <c r="P221" s="238"/>
      <c r="Q221" s="238"/>
      <c r="R221" s="238"/>
      <c r="S221" s="238"/>
      <c r="T221" s="238"/>
    </row>
    <row r="222" spans="1:42" ht="18.75" x14ac:dyDescent="0.25">
      <c r="A222" s="239" t="s">
        <v>821</v>
      </c>
      <c r="B222" s="238"/>
      <c r="C222" s="238"/>
      <c r="D222" s="238"/>
      <c r="E222" s="238"/>
      <c r="F222" s="238"/>
      <c r="G222" s="238"/>
      <c r="H222" s="238"/>
      <c r="I222" s="238"/>
      <c r="J222" s="238"/>
      <c r="K222" s="238"/>
      <c r="L222" s="238"/>
      <c r="M222" s="238"/>
      <c r="N222" s="238"/>
      <c r="O222" s="238"/>
      <c r="P222" s="238"/>
      <c r="Q222" s="238"/>
      <c r="R222" s="238"/>
      <c r="S222" s="238"/>
      <c r="T222" s="238"/>
      <c r="U222" s="238"/>
      <c r="V222" s="238"/>
      <c r="W222" s="238"/>
      <c r="X222" s="238"/>
      <c r="Y222" s="238"/>
      <c r="Z222" s="238"/>
      <c r="AA222" s="238"/>
      <c r="AB222" s="238"/>
      <c r="AC222" s="238"/>
      <c r="AD222" s="238"/>
      <c r="AE222" s="238"/>
      <c r="AF222" s="238"/>
      <c r="AG222" s="238"/>
      <c r="AH222" s="238"/>
      <c r="AI222" s="238"/>
      <c r="AJ222" s="238"/>
      <c r="AK222" s="238"/>
      <c r="AL222" s="238"/>
      <c r="AM222" s="238"/>
      <c r="AN222" s="238"/>
      <c r="AO222" s="238"/>
      <c r="AP222" s="238"/>
    </row>
    <row r="223" spans="1:42" ht="15.75" x14ac:dyDescent="0.25">
      <c r="A223" s="219" t="s">
        <v>798</v>
      </c>
    </row>
    <row r="228" spans="1:13" ht="15.75" x14ac:dyDescent="0.25">
      <c r="A228" s="219" t="s">
        <v>790</v>
      </c>
    </row>
    <row r="229" spans="1:13" ht="15.75" x14ac:dyDescent="0.25">
      <c r="A229" s="219" t="s">
        <v>790</v>
      </c>
    </row>
    <row r="230" spans="1:13" ht="15.75" x14ac:dyDescent="0.25">
      <c r="A230" s="219" t="s">
        <v>790</v>
      </c>
    </row>
    <row r="231" spans="1:13" ht="15.75" x14ac:dyDescent="0.25">
      <c r="A231" s="219" t="s">
        <v>790</v>
      </c>
    </row>
    <row r="232" spans="1:13" ht="15.75" x14ac:dyDescent="0.25">
      <c r="A232" s="219" t="s">
        <v>790</v>
      </c>
    </row>
    <row r="233" spans="1:13" ht="15.75" x14ac:dyDescent="0.25">
      <c r="A233" s="236" t="s">
        <v>820</v>
      </c>
      <c r="B233" s="236"/>
      <c r="C233" s="236"/>
      <c r="D233" s="236"/>
      <c r="E233" s="236"/>
      <c r="F233" s="236"/>
      <c r="G233" s="236"/>
      <c r="H233" s="236"/>
      <c r="I233" s="236"/>
      <c r="J233" s="236"/>
      <c r="K233" s="236"/>
      <c r="L233" s="236"/>
      <c r="M233" s="236"/>
    </row>
    <row r="234" spans="1:13" ht="18.75" x14ac:dyDescent="0.25">
      <c r="A234" s="236" t="s">
        <v>819</v>
      </c>
      <c r="B234" s="236"/>
      <c r="C234" s="236"/>
      <c r="D234" s="236"/>
      <c r="E234" s="236"/>
      <c r="F234" s="236"/>
      <c r="G234" s="236"/>
      <c r="H234" s="236"/>
      <c r="I234" s="236"/>
      <c r="J234" s="236"/>
      <c r="K234" s="236"/>
      <c r="L234" s="236"/>
      <c r="M234" s="236"/>
    </row>
    <row r="235" spans="1:13" ht="16.5" thickBot="1" x14ac:dyDescent="0.3">
      <c r="A235" s="235"/>
      <c r="B235" s="231"/>
      <c r="C235" s="231"/>
      <c r="D235" s="231"/>
      <c r="E235" s="231"/>
      <c r="F235" s="231"/>
      <c r="G235" s="234" t="s">
        <v>812</v>
      </c>
      <c r="H235" s="231"/>
      <c r="I235" s="231"/>
      <c r="J235" s="231"/>
      <c r="K235" s="231"/>
      <c r="L235" s="231"/>
      <c r="M235" s="231"/>
    </row>
    <row r="236" spans="1:13" ht="16.5" thickBot="1" x14ac:dyDescent="0.3">
      <c r="C236" s="233" t="s">
        <v>811</v>
      </c>
      <c r="D236" s="233"/>
      <c r="E236" s="233"/>
      <c r="F236" s="219"/>
      <c r="G236" s="233" t="s">
        <v>810</v>
      </c>
      <c r="H236" s="233"/>
      <c r="I236" s="233"/>
      <c r="J236" s="219"/>
      <c r="K236" s="233" t="s">
        <v>809</v>
      </c>
      <c r="L236" s="233"/>
      <c r="M236" s="233"/>
    </row>
    <row r="237" spans="1:13" ht="19.5" thickBot="1" x14ac:dyDescent="0.3">
      <c r="A237" s="232" t="s">
        <v>808</v>
      </c>
      <c r="B237" s="232"/>
      <c r="C237" s="230" t="s">
        <v>805</v>
      </c>
      <c r="D237" s="230" t="s">
        <v>818</v>
      </c>
      <c r="E237" s="230" t="s">
        <v>817</v>
      </c>
      <c r="F237" s="231"/>
      <c r="G237" s="230" t="s">
        <v>805</v>
      </c>
      <c r="H237" s="230" t="s">
        <v>807</v>
      </c>
      <c r="I237" s="230" t="s">
        <v>806</v>
      </c>
      <c r="J237" s="231"/>
      <c r="K237" s="230" t="s">
        <v>805</v>
      </c>
      <c r="L237" s="230" t="s">
        <v>818</v>
      </c>
      <c r="M237" s="230" t="s">
        <v>817</v>
      </c>
    </row>
    <row r="238" spans="1:13" ht="15.75" x14ac:dyDescent="0.25">
      <c r="A238" s="229" t="s">
        <v>802</v>
      </c>
    </row>
    <row r="239" spans="1:13" ht="15.75" x14ac:dyDescent="0.25">
      <c r="A239" s="223" t="s">
        <v>790</v>
      </c>
      <c r="B239" s="221">
        <v>2023</v>
      </c>
      <c r="C239" s="227">
        <v>1269</v>
      </c>
      <c r="D239" s="227">
        <v>1388</v>
      </c>
      <c r="E239" s="227">
        <v>-119</v>
      </c>
      <c r="F239" s="227" t="s">
        <v>790</v>
      </c>
      <c r="G239" s="227">
        <v>407</v>
      </c>
      <c r="H239" s="227">
        <v>404</v>
      </c>
      <c r="I239" s="227">
        <v>3</v>
      </c>
      <c r="J239" s="227" t="s">
        <v>790</v>
      </c>
      <c r="K239" s="227">
        <v>1676</v>
      </c>
      <c r="L239" s="227">
        <v>1792</v>
      </c>
      <c r="M239" s="227">
        <v>-116</v>
      </c>
    </row>
    <row r="240" spans="1:13" ht="15.75" x14ac:dyDescent="0.25">
      <c r="A240" s="223" t="s">
        <v>790</v>
      </c>
      <c r="B240" s="225">
        <v>2024</v>
      </c>
      <c r="C240" s="224">
        <v>1255</v>
      </c>
      <c r="D240" s="224">
        <v>1448</v>
      </c>
      <c r="E240" s="224">
        <v>-193</v>
      </c>
      <c r="F240" s="224" t="s">
        <v>790</v>
      </c>
      <c r="G240" s="224">
        <v>416</v>
      </c>
      <c r="H240" s="224">
        <v>413</v>
      </c>
      <c r="I240" s="224">
        <v>3</v>
      </c>
      <c r="J240" s="224" t="s">
        <v>790</v>
      </c>
      <c r="K240" s="224">
        <v>1671</v>
      </c>
      <c r="L240" s="224">
        <v>1861</v>
      </c>
      <c r="M240" s="224">
        <v>-190</v>
      </c>
    </row>
    <row r="241" spans="1:13" ht="15.75" x14ac:dyDescent="0.25">
      <c r="A241" s="223" t="s">
        <v>790</v>
      </c>
      <c r="B241" s="221">
        <v>2025</v>
      </c>
      <c r="C241" s="220">
        <v>1293</v>
      </c>
      <c r="D241" s="220">
        <v>1500</v>
      </c>
      <c r="E241" s="220">
        <v>-206</v>
      </c>
      <c r="F241" s="220" t="s">
        <v>790</v>
      </c>
      <c r="G241" s="220">
        <v>428</v>
      </c>
      <c r="H241" s="220">
        <v>434</v>
      </c>
      <c r="I241" s="220">
        <v>-6</v>
      </c>
      <c r="J241" s="220" t="s">
        <v>790</v>
      </c>
      <c r="K241" s="220">
        <v>1721</v>
      </c>
      <c r="L241" s="220">
        <v>1934</v>
      </c>
      <c r="M241" s="220">
        <v>-213</v>
      </c>
    </row>
    <row r="242" spans="1:13" ht="15.75" x14ac:dyDescent="0.25">
      <c r="A242" s="223" t="s">
        <v>790</v>
      </c>
      <c r="B242" s="225">
        <v>2026</v>
      </c>
      <c r="C242" s="224">
        <v>1332</v>
      </c>
      <c r="D242" s="224">
        <v>1551</v>
      </c>
      <c r="E242" s="224">
        <v>-219</v>
      </c>
      <c r="F242" s="224" t="s">
        <v>790</v>
      </c>
      <c r="G242" s="224">
        <v>447</v>
      </c>
      <c r="H242" s="224">
        <v>456</v>
      </c>
      <c r="I242" s="224">
        <v>-9</v>
      </c>
      <c r="J242" s="224" t="s">
        <v>790</v>
      </c>
      <c r="K242" s="224">
        <v>1778</v>
      </c>
      <c r="L242" s="224">
        <v>2006</v>
      </c>
      <c r="M242" s="224">
        <v>-228</v>
      </c>
    </row>
    <row r="243" spans="1:13" ht="15.75" x14ac:dyDescent="0.25">
      <c r="A243" s="223" t="s">
        <v>790</v>
      </c>
      <c r="B243" s="221">
        <v>2027</v>
      </c>
      <c r="C243" s="220">
        <v>1361</v>
      </c>
      <c r="D243" s="220">
        <v>1599</v>
      </c>
      <c r="E243" s="220">
        <v>-238</v>
      </c>
      <c r="F243" s="220" t="s">
        <v>790</v>
      </c>
      <c r="G243" s="220">
        <v>460</v>
      </c>
      <c r="H243" s="220">
        <v>479</v>
      </c>
      <c r="I243" s="220">
        <v>-20</v>
      </c>
      <c r="J243" s="220" t="s">
        <v>790</v>
      </c>
      <c r="K243" s="220">
        <v>1821</v>
      </c>
      <c r="L243" s="220">
        <v>2078</v>
      </c>
      <c r="M243" s="220">
        <v>-257</v>
      </c>
    </row>
    <row r="244" spans="1:13" ht="15.75" x14ac:dyDescent="0.25">
      <c r="A244" s="223" t="s">
        <v>790</v>
      </c>
      <c r="B244" s="225">
        <v>2028</v>
      </c>
      <c r="C244" s="224">
        <v>1390</v>
      </c>
      <c r="D244" s="224">
        <v>1647</v>
      </c>
      <c r="E244" s="224">
        <v>-257</v>
      </c>
      <c r="F244" s="224" t="s">
        <v>790</v>
      </c>
      <c r="G244" s="224">
        <v>472</v>
      </c>
      <c r="H244" s="224">
        <v>503</v>
      </c>
      <c r="I244" s="224">
        <v>-31</v>
      </c>
      <c r="J244" s="224" t="s">
        <v>790</v>
      </c>
      <c r="K244" s="224">
        <v>1862</v>
      </c>
      <c r="L244" s="224">
        <v>2150</v>
      </c>
      <c r="M244" s="224">
        <v>-288</v>
      </c>
    </row>
    <row r="245" spans="1:13" ht="15.75" x14ac:dyDescent="0.25">
      <c r="A245" s="223" t="s">
        <v>790</v>
      </c>
      <c r="B245" s="221">
        <v>2029</v>
      </c>
      <c r="C245" s="220">
        <v>1418</v>
      </c>
      <c r="D245" s="220">
        <v>1694</v>
      </c>
      <c r="E245" s="220">
        <v>-276</v>
      </c>
      <c r="F245" s="220" t="s">
        <v>790</v>
      </c>
      <c r="G245" s="220">
        <v>484</v>
      </c>
      <c r="H245" s="220">
        <v>528</v>
      </c>
      <c r="I245" s="220">
        <v>-44</v>
      </c>
      <c r="J245" s="220" t="s">
        <v>790</v>
      </c>
      <c r="K245" s="220">
        <v>1902</v>
      </c>
      <c r="L245" s="220">
        <v>2222</v>
      </c>
      <c r="M245" s="220">
        <v>-320</v>
      </c>
    </row>
    <row r="246" spans="1:13" ht="15.75" x14ac:dyDescent="0.25">
      <c r="A246" s="223" t="s">
        <v>790</v>
      </c>
      <c r="B246" s="225">
        <v>2030</v>
      </c>
      <c r="C246" s="224">
        <v>1445</v>
      </c>
      <c r="D246" s="224">
        <v>1739</v>
      </c>
      <c r="E246" s="224">
        <v>-294</v>
      </c>
      <c r="F246" s="224" t="s">
        <v>790</v>
      </c>
      <c r="G246" s="224">
        <v>496</v>
      </c>
      <c r="H246" s="224">
        <v>551</v>
      </c>
      <c r="I246" s="224">
        <v>-54</v>
      </c>
      <c r="J246" s="224" t="s">
        <v>790</v>
      </c>
      <c r="K246" s="224">
        <v>1941</v>
      </c>
      <c r="L246" s="224">
        <v>2290</v>
      </c>
      <c r="M246" s="224">
        <v>-349</v>
      </c>
    </row>
    <row r="247" spans="1:13" ht="15.75" x14ac:dyDescent="0.25">
      <c r="A247" s="223" t="s">
        <v>790</v>
      </c>
      <c r="B247" s="221">
        <v>2031</v>
      </c>
      <c r="C247" s="220">
        <v>1473</v>
      </c>
      <c r="D247" s="220">
        <v>1784</v>
      </c>
      <c r="E247" s="220">
        <v>-311</v>
      </c>
      <c r="F247" s="220" t="s">
        <v>790</v>
      </c>
      <c r="G247" s="220">
        <v>509</v>
      </c>
      <c r="H247" s="220">
        <v>574</v>
      </c>
      <c r="I247" s="220">
        <v>-64</v>
      </c>
      <c r="J247" s="220" t="s">
        <v>790</v>
      </c>
      <c r="K247" s="220">
        <v>1982</v>
      </c>
      <c r="L247" s="220">
        <v>2357</v>
      </c>
      <c r="M247" s="220">
        <v>-375</v>
      </c>
    </row>
    <row r="248" spans="1:13" ht="15.75" x14ac:dyDescent="0.25">
      <c r="A248" s="223" t="s">
        <v>790</v>
      </c>
      <c r="B248" s="225">
        <v>2032</v>
      </c>
      <c r="C248" s="224">
        <v>1498</v>
      </c>
      <c r="D248" s="224">
        <v>1827</v>
      </c>
      <c r="E248" s="224">
        <v>-329</v>
      </c>
      <c r="F248" s="224" t="s">
        <v>790</v>
      </c>
      <c r="G248" s="224">
        <v>522</v>
      </c>
      <c r="H248" s="224">
        <v>598</v>
      </c>
      <c r="I248" s="224">
        <v>-76</v>
      </c>
      <c r="J248" s="224" t="s">
        <v>790</v>
      </c>
      <c r="K248" s="224">
        <v>2019</v>
      </c>
      <c r="L248" s="224">
        <v>2425</v>
      </c>
      <c r="M248" s="224">
        <v>-405</v>
      </c>
    </row>
    <row r="249" spans="1:13" ht="15.75" x14ac:dyDescent="0.25">
      <c r="A249" s="223" t="s">
        <v>790</v>
      </c>
      <c r="B249" s="221">
        <v>2035</v>
      </c>
      <c r="C249" s="220">
        <v>1568</v>
      </c>
      <c r="D249" s="220">
        <v>1948</v>
      </c>
      <c r="E249" s="220">
        <v>-379</v>
      </c>
      <c r="F249" s="220" t="s">
        <v>790</v>
      </c>
      <c r="G249" s="220">
        <v>554</v>
      </c>
      <c r="H249" s="220">
        <v>665</v>
      </c>
      <c r="I249" s="220">
        <v>-111</v>
      </c>
      <c r="J249" s="220" t="s">
        <v>790</v>
      </c>
      <c r="K249" s="220">
        <v>2122</v>
      </c>
      <c r="L249" s="220">
        <v>2613</v>
      </c>
      <c r="M249" s="220">
        <v>-491</v>
      </c>
    </row>
    <row r="250" spans="1:13" ht="15.75" x14ac:dyDescent="0.25">
      <c r="A250" s="223" t="s">
        <v>790</v>
      </c>
      <c r="B250" s="225">
        <v>2040</v>
      </c>
      <c r="C250" s="224">
        <v>1685</v>
      </c>
      <c r="D250" s="224">
        <v>2127</v>
      </c>
      <c r="E250" s="224">
        <v>-442</v>
      </c>
      <c r="F250" s="224" t="s">
        <v>790</v>
      </c>
      <c r="G250" s="224">
        <v>607</v>
      </c>
      <c r="H250" s="224">
        <v>748</v>
      </c>
      <c r="I250" s="224">
        <v>-141</v>
      </c>
      <c r="J250" s="224" t="s">
        <v>790</v>
      </c>
      <c r="K250" s="224">
        <v>2292</v>
      </c>
      <c r="L250" s="224">
        <v>2875</v>
      </c>
      <c r="M250" s="224">
        <v>-582</v>
      </c>
    </row>
    <row r="251" spans="1:13" ht="15.75" x14ac:dyDescent="0.25">
      <c r="A251" s="223" t="s">
        <v>790</v>
      </c>
      <c r="B251" s="221">
        <v>2045</v>
      </c>
      <c r="C251" s="220">
        <v>1808</v>
      </c>
      <c r="D251" s="220">
        <v>2291</v>
      </c>
      <c r="E251" s="220">
        <v>-483</v>
      </c>
      <c r="F251" s="220" t="s">
        <v>790</v>
      </c>
      <c r="G251" s="220">
        <v>662</v>
      </c>
      <c r="H251" s="220">
        <v>818</v>
      </c>
      <c r="I251" s="220">
        <v>-156</v>
      </c>
      <c r="J251" s="220" t="s">
        <v>790</v>
      </c>
      <c r="K251" s="220">
        <v>2470</v>
      </c>
      <c r="L251" s="220">
        <v>3109</v>
      </c>
      <c r="M251" s="220">
        <v>-639</v>
      </c>
    </row>
    <row r="252" spans="1:13" ht="15.75" x14ac:dyDescent="0.25">
      <c r="A252" s="223" t="s">
        <v>790</v>
      </c>
      <c r="B252" s="225">
        <v>2050</v>
      </c>
      <c r="C252" s="224">
        <v>1945</v>
      </c>
      <c r="D252" s="224">
        <v>2480</v>
      </c>
      <c r="E252" s="224">
        <v>-535</v>
      </c>
      <c r="F252" s="224" t="s">
        <v>790</v>
      </c>
      <c r="G252" s="224">
        <v>723</v>
      </c>
      <c r="H252" s="224">
        <v>882</v>
      </c>
      <c r="I252" s="224">
        <v>-159</v>
      </c>
      <c r="J252" s="224" t="s">
        <v>790</v>
      </c>
      <c r="K252" s="224">
        <v>2668</v>
      </c>
      <c r="L252" s="224">
        <v>3363</v>
      </c>
      <c r="M252" s="224">
        <v>-694</v>
      </c>
    </row>
    <row r="253" spans="1:13" ht="15.75" x14ac:dyDescent="0.25">
      <c r="A253" s="223" t="s">
        <v>790</v>
      </c>
      <c r="B253" s="221">
        <v>2055</v>
      </c>
      <c r="C253" s="220">
        <v>2098</v>
      </c>
      <c r="D253" s="220">
        <v>2709</v>
      </c>
      <c r="E253" s="220">
        <v>-611</v>
      </c>
      <c r="F253" s="220" t="s">
        <v>790</v>
      </c>
      <c r="G253" s="220">
        <v>794</v>
      </c>
      <c r="H253" s="220">
        <v>947</v>
      </c>
      <c r="I253" s="220">
        <v>-153</v>
      </c>
      <c r="J253" s="220" t="s">
        <v>790</v>
      </c>
      <c r="K253" s="220">
        <v>2891</v>
      </c>
      <c r="L253" s="220">
        <v>3656</v>
      </c>
      <c r="M253" s="220">
        <v>-765</v>
      </c>
    </row>
    <row r="254" spans="1:13" ht="15.75" x14ac:dyDescent="0.25">
      <c r="A254" s="223" t="s">
        <v>790</v>
      </c>
      <c r="B254" s="225">
        <v>2060</v>
      </c>
      <c r="C254" s="224">
        <v>2266</v>
      </c>
      <c r="D254" s="224">
        <v>2985</v>
      </c>
      <c r="E254" s="224">
        <v>-719</v>
      </c>
      <c r="F254" s="224" t="s">
        <v>790</v>
      </c>
      <c r="G254" s="224">
        <v>872</v>
      </c>
      <c r="H254" s="224">
        <v>1022</v>
      </c>
      <c r="I254" s="224">
        <v>-149</v>
      </c>
      <c r="J254" s="224" t="s">
        <v>790</v>
      </c>
      <c r="K254" s="224">
        <v>3138</v>
      </c>
      <c r="L254" s="224">
        <v>4006</v>
      </c>
      <c r="M254" s="224">
        <v>-868</v>
      </c>
    </row>
    <row r="255" spans="1:13" ht="15.75" x14ac:dyDescent="0.25">
      <c r="A255" s="223" t="s">
        <v>790</v>
      </c>
      <c r="B255" s="221">
        <v>2065</v>
      </c>
      <c r="C255" s="220">
        <v>2445</v>
      </c>
      <c r="D255" s="220">
        <v>3275</v>
      </c>
      <c r="E255" s="220">
        <v>-829</v>
      </c>
      <c r="F255" s="220" t="s">
        <v>790</v>
      </c>
      <c r="G255" s="220">
        <v>957</v>
      </c>
      <c r="H255" s="220">
        <v>1108</v>
      </c>
      <c r="I255" s="220">
        <v>-151</v>
      </c>
      <c r="J255" s="220" t="s">
        <v>790</v>
      </c>
      <c r="K255" s="220">
        <v>3402</v>
      </c>
      <c r="L255" s="220">
        <v>4383</v>
      </c>
      <c r="M255" s="220">
        <v>-981</v>
      </c>
    </row>
    <row r="256" spans="1:13" ht="15.75" x14ac:dyDescent="0.25">
      <c r="A256" s="223" t="s">
        <v>790</v>
      </c>
      <c r="B256" s="225">
        <v>2070</v>
      </c>
      <c r="C256" s="224">
        <v>2635</v>
      </c>
      <c r="D256" s="224">
        <v>3579</v>
      </c>
      <c r="E256" s="224">
        <v>-944</v>
      </c>
      <c r="F256" s="224" t="s">
        <v>790</v>
      </c>
      <c r="G256" s="224">
        <v>1047</v>
      </c>
      <c r="H256" s="224">
        <v>1204</v>
      </c>
      <c r="I256" s="224">
        <v>-157</v>
      </c>
      <c r="J256" s="224" t="s">
        <v>790</v>
      </c>
      <c r="K256" s="224">
        <v>3682</v>
      </c>
      <c r="L256" s="224">
        <v>4783</v>
      </c>
      <c r="M256" s="224">
        <v>-1101</v>
      </c>
    </row>
    <row r="257" spans="1:13" ht="15.75" x14ac:dyDescent="0.25">
      <c r="A257" s="223" t="s">
        <v>790</v>
      </c>
      <c r="B257" s="221">
        <v>2075</v>
      </c>
      <c r="C257" s="220">
        <v>2840</v>
      </c>
      <c r="D257" s="220">
        <v>3901</v>
      </c>
      <c r="E257" s="220">
        <v>-1061</v>
      </c>
      <c r="F257" s="220" t="s">
        <v>790</v>
      </c>
      <c r="G257" s="220">
        <v>1144</v>
      </c>
      <c r="H257" s="220">
        <v>1303</v>
      </c>
      <c r="I257" s="220">
        <v>-159</v>
      </c>
      <c r="J257" s="220" t="s">
        <v>790</v>
      </c>
      <c r="K257" s="220">
        <v>3984</v>
      </c>
      <c r="L257" s="220">
        <v>5204</v>
      </c>
      <c r="M257" s="220">
        <v>-1220</v>
      </c>
    </row>
    <row r="258" spans="1:13" ht="15.75" x14ac:dyDescent="0.25">
      <c r="A258" s="223" t="s">
        <v>790</v>
      </c>
      <c r="B258" s="225">
        <v>2080</v>
      </c>
      <c r="C258" s="224">
        <v>3065</v>
      </c>
      <c r="D258" s="224">
        <v>4209</v>
      </c>
      <c r="E258" s="224">
        <v>-1144</v>
      </c>
      <c r="F258" s="224" t="s">
        <v>790</v>
      </c>
      <c r="G258" s="224">
        <v>1248</v>
      </c>
      <c r="H258" s="224">
        <v>1401</v>
      </c>
      <c r="I258" s="224">
        <v>-153</v>
      </c>
      <c r="J258" s="224" t="s">
        <v>790</v>
      </c>
      <c r="K258" s="224">
        <v>4313</v>
      </c>
      <c r="L258" s="224">
        <v>5610</v>
      </c>
      <c r="M258" s="224">
        <v>-1297</v>
      </c>
    </row>
    <row r="259" spans="1:13" ht="15.75" x14ac:dyDescent="0.25">
      <c r="A259" s="223" t="s">
        <v>790</v>
      </c>
      <c r="B259" s="221">
        <v>2085</v>
      </c>
      <c r="C259" s="220">
        <v>3315</v>
      </c>
      <c r="D259" s="220">
        <v>4498</v>
      </c>
      <c r="E259" s="220">
        <v>-1183</v>
      </c>
      <c r="F259" s="220" t="s">
        <v>790</v>
      </c>
      <c r="G259" s="220">
        <v>1362</v>
      </c>
      <c r="H259" s="220">
        <v>1500</v>
      </c>
      <c r="I259" s="220">
        <v>-138</v>
      </c>
      <c r="J259" s="220" t="s">
        <v>790</v>
      </c>
      <c r="K259" s="220">
        <v>4677</v>
      </c>
      <c r="L259" s="220">
        <v>5997</v>
      </c>
      <c r="M259" s="220">
        <v>-1321</v>
      </c>
    </row>
    <row r="260" spans="1:13" ht="15.75" x14ac:dyDescent="0.25">
      <c r="A260" s="223" t="s">
        <v>790</v>
      </c>
      <c r="B260" s="225">
        <v>2090</v>
      </c>
      <c r="C260" s="224">
        <v>3591</v>
      </c>
      <c r="D260" s="224">
        <v>4791</v>
      </c>
      <c r="E260" s="224">
        <v>-1200</v>
      </c>
      <c r="F260" s="224" t="s">
        <v>790</v>
      </c>
      <c r="G260" s="224">
        <v>1486</v>
      </c>
      <c r="H260" s="224">
        <v>1602</v>
      </c>
      <c r="I260" s="224">
        <v>-116</v>
      </c>
      <c r="J260" s="224" t="s">
        <v>790</v>
      </c>
      <c r="K260" s="224">
        <v>5077</v>
      </c>
      <c r="L260" s="224">
        <v>6393</v>
      </c>
      <c r="M260" s="224">
        <v>-1316</v>
      </c>
    </row>
    <row r="261" spans="1:13" ht="15.75" x14ac:dyDescent="0.25">
      <c r="A261" s="223" t="s">
        <v>790</v>
      </c>
      <c r="B261" s="221">
        <v>2095</v>
      </c>
      <c r="C261" s="220">
        <v>3892</v>
      </c>
      <c r="D261" s="220">
        <v>5153</v>
      </c>
      <c r="E261" s="220">
        <v>-1260</v>
      </c>
      <c r="F261" s="220" t="s">
        <v>790</v>
      </c>
      <c r="G261" s="220">
        <v>1622</v>
      </c>
      <c r="H261" s="220">
        <v>1709</v>
      </c>
      <c r="I261" s="220">
        <v>-88</v>
      </c>
      <c r="J261" s="220" t="s">
        <v>790</v>
      </c>
      <c r="K261" s="220">
        <v>5514</v>
      </c>
      <c r="L261" s="220">
        <v>6862</v>
      </c>
      <c r="M261" s="220">
        <v>-1348</v>
      </c>
    </row>
    <row r="262" spans="1:13" ht="15.75" x14ac:dyDescent="0.25">
      <c r="A262" s="223" t="s">
        <v>790</v>
      </c>
      <c r="B262" s="225">
        <v>2100</v>
      </c>
      <c r="C262" s="224">
        <v>4216</v>
      </c>
      <c r="D262" s="224">
        <v>5604</v>
      </c>
      <c r="E262" s="224">
        <v>-1388</v>
      </c>
      <c r="F262" s="224" t="s">
        <v>790</v>
      </c>
      <c r="G262" s="224">
        <v>1769</v>
      </c>
      <c r="H262" s="224">
        <v>1815</v>
      </c>
      <c r="I262" s="224">
        <v>-46</v>
      </c>
      <c r="J262" s="224" t="s">
        <v>790</v>
      </c>
      <c r="K262" s="224">
        <v>5985</v>
      </c>
      <c r="L262" s="224">
        <v>7419</v>
      </c>
      <c r="M262" s="224">
        <v>-1434</v>
      </c>
    </row>
    <row r="263" spans="1:13" ht="15.75" x14ac:dyDescent="0.25">
      <c r="A263" s="226" t="s">
        <v>801</v>
      </c>
      <c r="B263" s="221" t="s">
        <v>790</v>
      </c>
      <c r="C263" s="220" t="s">
        <v>790</v>
      </c>
      <c r="D263" s="220" t="s">
        <v>790</v>
      </c>
      <c r="E263" s="220" t="s">
        <v>790</v>
      </c>
      <c r="F263" s="220" t="s">
        <v>790</v>
      </c>
      <c r="G263" s="220" t="s">
        <v>790</v>
      </c>
      <c r="H263" s="220" t="s">
        <v>790</v>
      </c>
      <c r="I263" s="220" t="s">
        <v>790</v>
      </c>
      <c r="J263" s="220" t="s">
        <v>790</v>
      </c>
      <c r="K263" s="220" t="s">
        <v>790</v>
      </c>
      <c r="L263" s="220" t="s">
        <v>790</v>
      </c>
      <c r="M263" s="220" t="s">
        <v>790</v>
      </c>
    </row>
    <row r="264" spans="1:13" ht="15.75" x14ac:dyDescent="0.25">
      <c r="A264" s="223" t="s">
        <v>790</v>
      </c>
      <c r="B264" s="221">
        <v>2023</v>
      </c>
      <c r="C264" s="220">
        <v>1277</v>
      </c>
      <c r="D264" s="220">
        <v>1386</v>
      </c>
      <c r="E264" s="220">
        <v>-109</v>
      </c>
      <c r="F264" s="220" t="s">
        <v>790</v>
      </c>
      <c r="G264" s="220">
        <v>411</v>
      </c>
      <c r="H264" s="220">
        <v>397</v>
      </c>
      <c r="I264" s="220">
        <v>14</v>
      </c>
      <c r="J264" s="220" t="s">
        <v>790</v>
      </c>
      <c r="K264" s="220">
        <v>1688</v>
      </c>
      <c r="L264" s="220">
        <v>1782</v>
      </c>
      <c r="M264" s="220">
        <v>-94</v>
      </c>
    </row>
    <row r="265" spans="1:13" ht="15.75" x14ac:dyDescent="0.25">
      <c r="A265" s="223" t="s">
        <v>790</v>
      </c>
      <c r="B265" s="225">
        <v>2024</v>
      </c>
      <c r="C265" s="224">
        <v>1295</v>
      </c>
      <c r="D265" s="224">
        <v>1433</v>
      </c>
      <c r="E265" s="224">
        <v>-138</v>
      </c>
      <c r="F265" s="224" t="s">
        <v>790</v>
      </c>
      <c r="G265" s="224">
        <v>427</v>
      </c>
      <c r="H265" s="224">
        <v>399</v>
      </c>
      <c r="I265" s="224">
        <v>29</v>
      </c>
      <c r="J265" s="224" t="s">
        <v>790</v>
      </c>
      <c r="K265" s="224">
        <v>1722</v>
      </c>
      <c r="L265" s="224">
        <v>1831</v>
      </c>
      <c r="M265" s="224">
        <v>-109</v>
      </c>
    </row>
    <row r="266" spans="1:13" ht="15.75" x14ac:dyDescent="0.25">
      <c r="A266" s="223" t="s">
        <v>790</v>
      </c>
      <c r="B266" s="221">
        <v>2025</v>
      </c>
      <c r="C266" s="220">
        <v>1351</v>
      </c>
      <c r="D266" s="220">
        <v>1479</v>
      </c>
      <c r="E266" s="220">
        <v>-128</v>
      </c>
      <c r="F266" s="220" t="s">
        <v>790</v>
      </c>
      <c r="G266" s="220">
        <v>447</v>
      </c>
      <c r="H266" s="220">
        <v>417</v>
      </c>
      <c r="I266" s="220">
        <v>30</v>
      </c>
      <c r="J266" s="220" t="s">
        <v>790</v>
      </c>
      <c r="K266" s="220">
        <v>1799</v>
      </c>
      <c r="L266" s="220">
        <v>1897</v>
      </c>
      <c r="M266" s="220">
        <v>-98</v>
      </c>
    </row>
    <row r="267" spans="1:13" ht="15.75" x14ac:dyDescent="0.25">
      <c r="A267" s="223" t="s">
        <v>790</v>
      </c>
      <c r="B267" s="225">
        <v>2026</v>
      </c>
      <c r="C267" s="224">
        <v>1408</v>
      </c>
      <c r="D267" s="224">
        <v>1525</v>
      </c>
      <c r="E267" s="224">
        <v>-117</v>
      </c>
      <c r="F267" s="224" t="s">
        <v>790</v>
      </c>
      <c r="G267" s="224">
        <v>470</v>
      </c>
      <c r="H267" s="224">
        <v>434</v>
      </c>
      <c r="I267" s="224">
        <v>36</v>
      </c>
      <c r="J267" s="224" t="s">
        <v>790</v>
      </c>
      <c r="K267" s="224">
        <v>1878</v>
      </c>
      <c r="L267" s="224">
        <v>1959</v>
      </c>
      <c r="M267" s="224">
        <v>-81</v>
      </c>
    </row>
    <row r="268" spans="1:13" ht="15.75" x14ac:dyDescent="0.25">
      <c r="A268" s="223" t="s">
        <v>790</v>
      </c>
      <c r="B268" s="221">
        <v>2027</v>
      </c>
      <c r="C268" s="220">
        <v>1453</v>
      </c>
      <c r="D268" s="220">
        <v>1567</v>
      </c>
      <c r="E268" s="220">
        <v>-115</v>
      </c>
      <c r="F268" s="220" t="s">
        <v>790</v>
      </c>
      <c r="G268" s="220">
        <v>486</v>
      </c>
      <c r="H268" s="220">
        <v>450</v>
      </c>
      <c r="I268" s="220">
        <v>36</v>
      </c>
      <c r="J268" s="220" t="s">
        <v>790</v>
      </c>
      <c r="K268" s="220">
        <v>1939</v>
      </c>
      <c r="L268" s="220">
        <v>2017</v>
      </c>
      <c r="M268" s="220">
        <v>-78</v>
      </c>
    </row>
    <row r="269" spans="1:13" ht="15.75" x14ac:dyDescent="0.25">
      <c r="A269" s="223" t="s">
        <v>790</v>
      </c>
      <c r="B269" s="225">
        <v>2028</v>
      </c>
      <c r="C269" s="224">
        <v>1498</v>
      </c>
      <c r="D269" s="224">
        <v>1609</v>
      </c>
      <c r="E269" s="224">
        <v>-112</v>
      </c>
      <c r="F269" s="224" t="s">
        <v>790</v>
      </c>
      <c r="G269" s="224">
        <v>502</v>
      </c>
      <c r="H269" s="224">
        <v>466</v>
      </c>
      <c r="I269" s="224">
        <v>36</v>
      </c>
      <c r="J269" s="224" t="s">
        <v>790</v>
      </c>
      <c r="K269" s="224">
        <v>2000</v>
      </c>
      <c r="L269" s="224">
        <v>2075</v>
      </c>
      <c r="M269" s="224">
        <v>-76</v>
      </c>
    </row>
    <row r="270" spans="1:13" ht="15.75" x14ac:dyDescent="0.25">
      <c r="A270" s="223" t="s">
        <v>790</v>
      </c>
      <c r="B270" s="221">
        <v>2029</v>
      </c>
      <c r="C270" s="220">
        <v>1542</v>
      </c>
      <c r="D270" s="220">
        <v>1651</v>
      </c>
      <c r="E270" s="220">
        <v>-109</v>
      </c>
      <c r="F270" s="220" t="s">
        <v>790</v>
      </c>
      <c r="G270" s="220">
        <v>518</v>
      </c>
      <c r="H270" s="220">
        <v>483</v>
      </c>
      <c r="I270" s="220">
        <v>35</v>
      </c>
      <c r="J270" s="220" t="s">
        <v>790</v>
      </c>
      <c r="K270" s="220">
        <v>2060</v>
      </c>
      <c r="L270" s="220">
        <v>2134</v>
      </c>
      <c r="M270" s="220">
        <v>-74</v>
      </c>
    </row>
    <row r="271" spans="1:13" ht="15.75" x14ac:dyDescent="0.25">
      <c r="A271" s="223" t="s">
        <v>790</v>
      </c>
      <c r="B271" s="225">
        <v>2030</v>
      </c>
      <c r="C271" s="224">
        <v>1586</v>
      </c>
      <c r="D271" s="224">
        <v>1693</v>
      </c>
      <c r="E271" s="224">
        <v>-107</v>
      </c>
      <c r="F271" s="224" t="s">
        <v>790</v>
      </c>
      <c r="G271" s="224">
        <v>535</v>
      </c>
      <c r="H271" s="224">
        <v>497</v>
      </c>
      <c r="I271" s="224">
        <v>38</v>
      </c>
      <c r="J271" s="224" t="s">
        <v>790</v>
      </c>
      <c r="K271" s="224">
        <v>2121</v>
      </c>
      <c r="L271" s="224">
        <v>2190</v>
      </c>
      <c r="M271" s="224">
        <v>-69</v>
      </c>
    </row>
    <row r="272" spans="1:13" ht="15.75" x14ac:dyDescent="0.25">
      <c r="A272" s="223" t="s">
        <v>790</v>
      </c>
      <c r="B272" s="221">
        <v>2031</v>
      </c>
      <c r="C272" s="220">
        <v>1631</v>
      </c>
      <c r="D272" s="220">
        <v>1733</v>
      </c>
      <c r="E272" s="220">
        <v>-103</v>
      </c>
      <c r="F272" s="220" t="s">
        <v>790</v>
      </c>
      <c r="G272" s="220">
        <v>552</v>
      </c>
      <c r="H272" s="220">
        <v>511</v>
      </c>
      <c r="I272" s="220">
        <v>42</v>
      </c>
      <c r="J272" s="220" t="s">
        <v>790</v>
      </c>
      <c r="K272" s="220">
        <v>2183</v>
      </c>
      <c r="L272" s="220">
        <v>2244</v>
      </c>
      <c r="M272" s="220">
        <v>-61</v>
      </c>
    </row>
    <row r="273" spans="1:13" ht="15.75" x14ac:dyDescent="0.25">
      <c r="A273" s="223" t="s">
        <v>790</v>
      </c>
      <c r="B273" s="225">
        <v>2032</v>
      </c>
      <c r="C273" s="224">
        <v>1673</v>
      </c>
      <c r="D273" s="224">
        <v>1773</v>
      </c>
      <c r="E273" s="224">
        <v>-100</v>
      </c>
      <c r="F273" s="224" t="s">
        <v>790</v>
      </c>
      <c r="G273" s="224">
        <v>569</v>
      </c>
      <c r="H273" s="224">
        <v>525</v>
      </c>
      <c r="I273" s="224">
        <v>44</v>
      </c>
      <c r="J273" s="224" t="s">
        <v>790</v>
      </c>
      <c r="K273" s="224">
        <v>2242</v>
      </c>
      <c r="L273" s="224">
        <v>2298</v>
      </c>
      <c r="M273" s="224">
        <v>-56</v>
      </c>
    </row>
    <row r="274" spans="1:13" ht="15.75" x14ac:dyDescent="0.25">
      <c r="A274" s="223" t="s">
        <v>790</v>
      </c>
      <c r="B274" s="221">
        <v>2035</v>
      </c>
      <c r="C274" s="220">
        <v>1788</v>
      </c>
      <c r="D274" s="220">
        <v>1893</v>
      </c>
      <c r="E274" s="220">
        <v>-105</v>
      </c>
      <c r="F274" s="220" t="s">
        <v>790</v>
      </c>
      <c r="G274" s="220">
        <v>618</v>
      </c>
      <c r="H274" s="220">
        <v>562</v>
      </c>
      <c r="I274" s="220">
        <v>56</v>
      </c>
      <c r="J274" s="220" t="s">
        <v>790</v>
      </c>
      <c r="K274" s="220">
        <v>2406</v>
      </c>
      <c r="L274" s="220">
        <v>2455</v>
      </c>
      <c r="M274" s="220">
        <v>-49</v>
      </c>
    </row>
    <row r="275" spans="1:13" ht="15.75" x14ac:dyDescent="0.25">
      <c r="A275" s="223" t="s">
        <v>790</v>
      </c>
      <c r="B275" s="225">
        <v>2040</v>
      </c>
      <c r="C275" s="224">
        <v>1989</v>
      </c>
      <c r="D275" s="224">
        <v>2089</v>
      </c>
      <c r="E275" s="224">
        <v>-100</v>
      </c>
      <c r="F275" s="224" t="s">
        <v>790</v>
      </c>
      <c r="G275" s="224">
        <v>703</v>
      </c>
      <c r="H275" s="224">
        <v>592</v>
      </c>
      <c r="I275" s="224">
        <v>111</v>
      </c>
      <c r="J275" s="224" t="s">
        <v>790</v>
      </c>
      <c r="K275" s="224">
        <v>2692</v>
      </c>
      <c r="L275" s="224">
        <v>2681</v>
      </c>
      <c r="M275" s="224">
        <v>11</v>
      </c>
    </row>
    <row r="276" spans="1:13" ht="15.75" x14ac:dyDescent="0.25">
      <c r="A276" s="223" t="s">
        <v>790</v>
      </c>
      <c r="B276" s="221">
        <v>2045</v>
      </c>
      <c r="C276" s="220">
        <v>2216</v>
      </c>
      <c r="D276" s="220">
        <v>2288</v>
      </c>
      <c r="E276" s="220">
        <v>-72</v>
      </c>
      <c r="F276" s="220" t="s">
        <v>790</v>
      </c>
      <c r="G276" s="220">
        <v>799</v>
      </c>
      <c r="H276" s="220">
        <v>609</v>
      </c>
      <c r="I276" s="220">
        <v>190</v>
      </c>
      <c r="J276" s="220" t="s">
        <v>790</v>
      </c>
      <c r="K276" s="220">
        <v>3015</v>
      </c>
      <c r="L276" s="220">
        <v>2897</v>
      </c>
      <c r="M276" s="220">
        <v>117</v>
      </c>
    </row>
    <row r="277" spans="1:13" ht="15.75" x14ac:dyDescent="0.25">
      <c r="A277" s="223" t="s">
        <v>790</v>
      </c>
      <c r="B277" s="225">
        <v>2050</v>
      </c>
      <c r="C277" s="224">
        <v>2484</v>
      </c>
      <c r="D277" s="224">
        <v>2534</v>
      </c>
      <c r="E277" s="224">
        <v>-50</v>
      </c>
      <c r="F277" s="224" t="s">
        <v>790</v>
      </c>
      <c r="G277" s="224">
        <v>912</v>
      </c>
      <c r="H277" s="224">
        <v>623</v>
      </c>
      <c r="I277" s="224">
        <v>290</v>
      </c>
      <c r="J277" s="224" t="s">
        <v>790</v>
      </c>
      <c r="K277" s="224">
        <v>3396</v>
      </c>
      <c r="L277" s="224">
        <v>3157</v>
      </c>
      <c r="M277" s="224">
        <v>240</v>
      </c>
    </row>
    <row r="278" spans="1:13" ht="15.75" x14ac:dyDescent="0.25">
      <c r="A278" s="223" t="s">
        <v>790</v>
      </c>
      <c r="B278" s="221">
        <v>2055</v>
      </c>
      <c r="C278" s="220">
        <v>2795</v>
      </c>
      <c r="D278" s="220">
        <v>2847</v>
      </c>
      <c r="E278" s="220">
        <v>-52</v>
      </c>
      <c r="F278" s="220" t="s">
        <v>790</v>
      </c>
      <c r="G278" s="220">
        <v>1046</v>
      </c>
      <c r="H278" s="220">
        <v>644</v>
      </c>
      <c r="I278" s="220">
        <v>402</v>
      </c>
      <c r="J278" s="220" t="s">
        <v>790</v>
      </c>
      <c r="K278" s="220">
        <v>3841</v>
      </c>
      <c r="L278" s="220">
        <v>3491</v>
      </c>
      <c r="M278" s="220">
        <v>350</v>
      </c>
    </row>
    <row r="279" spans="1:13" ht="15.75" x14ac:dyDescent="0.25">
      <c r="A279" s="223" t="s">
        <v>790</v>
      </c>
      <c r="B279" s="225">
        <v>2060</v>
      </c>
      <c r="C279" s="224">
        <v>3148</v>
      </c>
      <c r="D279" s="224">
        <v>3235</v>
      </c>
      <c r="E279" s="224">
        <v>-87</v>
      </c>
      <c r="F279" s="224" t="s">
        <v>790</v>
      </c>
      <c r="G279" s="224">
        <v>1200</v>
      </c>
      <c r="H279" s="224">
        <v>684</v>
      </c>
      <c r="I279" s="224">
        <v>516</v>
      </c>
      <c r="J279" s="224" t="s">
        <v>790</v>
      </c>
      <c r="K279" s="224">
        <v>4348</v>
      </c>
      <c r="L279" s="224">
        <v>3919</v>
      </c>
      <c r="M279" s="224">
        <v>430</v>
      </c>
    </row>
    <row r="280" spans="1:13" ht="15.75" x14ac:dyDescent="0.25">
      <c r="A280" s="223" t="s">
        <v>790</v>
      </c>
      <c r="B280" s="221">
        <v>2065</v>
      </c>
      <c r="C280" s="220">
        <v>3542</v>
      </c>
      <c r="D280" s="220">
        <v>3656</v>
      </c>
      <c r="E280" s="220">
        <v>-114</v>
      </c>
      <c r="F280" s="220" t="s">
        <v>790</v>
      </c>
      <c r="G280" s="220">
        <v>1371</v>
      </c>
      <c r="H280" s="220">
        <v>745</v>
      </c>
      <c r="I280" s="220">
        <v>627</v>
      </c>
      <c r="J280" s="220" t="s">
        <v>790</v>
      </c>
      <c r="K280" s="220">
        <v>4914</v>
      </c>
      <c r="L280" s="220">
        <v>4401</v>
      </c>
      <c r="M280" s="220">
        <v>513</v>
      </c>
    </row>
    <row r="281" spans="1:13" ht="15.75" x14ac:dyDescent="0.25">
      <c r="A281" s="223" t="s">
        <v>790</v>
      </c>
      <c r="B281" s="225">
        <v>2070</v>
      </c>
      <c r="C281" s="224">
        <v>3980</v>
      </c>
      <c r="D281" s="224">
        <v>4109</v>
      </c>
      <c r="E281" s="224">
        <v>-129</v>
      </c>
      <c r="F281" s="224" t="s">
        <v>790</v>
      </c>
      <c r="G281" s="224">
        <v>1562</v>
      </c>
      <c r="H281" s="224">
        <v>831</v>
      </c>
      <c r="I281" s="224">
        <v>731</v>
      </c>
      <c r="J281" s="224" t="s">
        <v>790</v>
      </c>
      <c r="K281" s="224">
        <v>5542</v>
      </c>
      <c r="L281" s="224">
        <v>4939</v>
      </c>
      <c r="M281" s="224">
        <v>603</v>
      </c>
    </row>
    <row r="282" spans="1:13" ht="15.75" x14ac:dyDescent="0.25">
      <c r="A282" s="223" t="s">
        <v>790</v>
      </c>
      <c r="B282" s="221">
        <v>2075</v>
      </c>
      <c r="C282" s="220">
        <v>4478</v>
      </c>
      <c r="D282" s="220">
        <v>4604</v>
      </c>
      <c r="E282" s="220">
        <v>-125</v>
      </c>
      <c r="F282" s="220" t="s">
        <v>790</v>
      </c>
      <c r="G282" s="220">
        <v>1778</v>
      </c>
      <c r="H282" s="220">
        <v>939</v>
      </c>
      <c r="I282" s="220">
        <v>839</v>
      </c>
      <c r="J282" s="220" t="s">
        <v>790</v>
      </c>
      <c r="K282" s="220">
        <v>6256</v>
      </c>
      <c r="L282" s="220">
        <v>5542</v>
      </c>
      <c r="M282" s="220">
        <v>714</v>
      </c>
    </row>
    <row r="283" spans="1:13" ht="15.75" x14ac:dyDescent="0.25">
      <c r="A283" s="223" t="s">
        <v>790</v>
      </c>
      <c r="B283" s="225">
        <v>2080</v>
      </c>
      <c r="C283" s="224">
        <v>5055</v>
      </c>
      <c r="D283" s="224">
        <v>5103</v>
      </c>
      <c r="E283" s="224">
        <v>-48</v>
      </c>
      <c r="F283" s="224" t="s">
        <v>790</v>
      </c>
      <c r="G283" s="224">
        <v>2024</v>
      </c>
      <c r="H283" s="224">
        <v>1057</v>
      </c>
      <c r="I283" s="224">
        <v>967</v>
      </c>
      <c r="J283" s="224" t="s">
        <v>790</v>
      </c>
      <c r="K283" s="224">
        <v>7079</v>
      </c>
      <c r="L283" s="224">
        <v>6160</v>
      </c>
      <c r="M283" s="224">
        <v>919</v>
      </c>
    </row>
    <row r="284" spans="1:13" ht="15.75" x14ac:dyDescent="0.25">
      <c r="A284" s="223" t="s">
        <v>790</v>
      </c>
      <c r="B284" s="221">
        <v>2085</v>
      </c>
      <c r="C284" s="220">
        <v>5727</v>
      </c>
      <c r="D284" s="220">
        <v>5601</v>
      </c>
      <c r="E284" s="220">
        <v>125</v>
      </c>
      <c r="F284" s="220" t="s">
        <v>790</v>
      </c>
      <c r="G284" s="220">
        <v>2308</v>
      </c>
      <c r="H284" s="220">
        <v>1186</v>
      </c>
      <c r="I284" s="220">
        <v>1122</v>
      </c>
      <c r="J284" s="220" t="s">
        <v>790</v>
      </c>
      <c r="K284" s="220">
        <v>8035</v>
      </c>
      <c r="L284" s="220">
        <v>6788</v>
      </c>
      <c r="M284" s="220">
        <v>1248</v>
      </c>
    </row>
    <row r="285" spans="1:13" ht="15.75" x14ac:dyDescent="0.25">
      <c r="A285" s="223" t="s">
        <v>790</v>
      </c>
      <c r="B285" s="225">
        <v>2090</v>
      </c>
      <c r="C285" s="224">
        <v>6496</v>
      </c>
      <c r="D285" s="224">
        <v>6160</v>
      </c>
      <c r="E285" s="224">
        <v>337</v>
      </c>
      <c r="F285" s="224" t="s">
        <v>790</v>
      </c>
      <c r="G285" s="224">
        <v>2634</v>
      </c>
      <c r="H285" s="224">
        <v>1327</v>
      </c>
      <c r="I285" s="224">
        <v>1307</v>
      </c>
      <c r="J285" s="224" t="s">
        <v>790</v>
      </c>
      <c r="K285" s="224">
        <v>9130</v>
      </c>
      <c r="L285" s="224">
        <v>7487</v>
      </c>
      <c r="M285" s="224">
        <v>1643</v>
      </c>
    </row>
    <row r="286" spans="1:13" ht="15.75" x14ac:dyDescent="0.25">
      <c r="A286" s="223" t="s">
        <v>790</v>
      </c>
      <c r="B286" s="221">
        <v>2095</v>
      </c>
      <c r="C286" s="220">
        <v>7362</v>
      </c>
      <c r="D286" s="220">
        <v>6923</v>
      </c>
      <c r="E286" s="220">
        <v>438</v>
      </c>
      <c r="F286" s="220" t="s">
        <v>790</v>
      </c>
      <c r="G286" s="220">
        <v>3007</v>
      </c>
      <c r="H286" s="220">
        <v>1480</v>
      </c>
      <c r="I286" s="220">
        <v>1527</v>
      </c>
      <c r="J286" s="220" t="s">
        <v>790</v>
      </c>
      <c r="K286" s="220">
        <v>10368</v>
      </c>
      <c r="L286" s="220">
        <v>8403</v>
      </c>
      <c r="M286" s="220">
        <v>1965</v>
      </c>
    </row>
    <row r="287" spans="1:13" ht="15.75" x14ac:dyDescent="0.25">
      <c r="A287" s="223" t="s">
        <v>790</v>
      </c>
      <c r="B287" s="225">
        <v>2100</v>
      </c>
      <c r="C287" s="224">
        <v>8324</v>
      </c>
      <c r="D287" s="224">
        <v>7918</v>
      </c>
      <c r="E287" s="224">
        <v>407</v>
      </c>
      <c r="F287" s="224" t="s">
        <v>790</v>
      </c>
      <c r="G287" s="224">
        <v>3429</v>
      </c>
      <c r="H287" s="224">
        <v>1571</v>
      </c>
      <c r="I287" s="224">
        <v>1858</v>
      </c>
      <c r="J287" s="224" t="s">
        <v>790</v>
      </c>
      <c r="K287" s="224">
        <v>11753</v>
      </c>
      <c r="L287" s="224">
        <v>9489</v>
      </c>
      <c r="M287" s="224">
        <v>2265</v>
      </c>
    </row>
    <row r="288" spans="1:13" ht="15.75" x14ac:dyDescent="0.25">
      <c r="A288" s="226" t="s">
        <v>800</v>
      </c>
      <c r="B288" s="221" t="s">
        <v>790</v>
      </c>
      <c r="C288" s="220" t="s">
        <v>790</v>
      </c>
      <c r="D288" s="220" t="s">
        <v>790</v>
      </c>
      <c r="E288" s="220" t="s">
        <v>790</v>
      </c>
      <c r="F288" s="220" t="s">
        <v>790</v>
      </c>
      <c r="G288" s="220" t="s">
        <v>790</v>
      </c>
      <c r="H288" s="220" t="s">
        <v>790</v>
      </c>
      <c r="I288" s="220" t="s">
        <v>790</v>
      </c>
      <c r="J288" s="220" t="s">
        <v>790</v>
      </c>
      <c r="K288" s="220" t="s">
        <v>790</v>
      </c>
      <c r="L288" s="220" t="s">
        <v>790</v>
      </c>
      <c r="M288" s="220" t="s">
        <v>790</v>
      </c>
    </row>
    <row r="289" spans="1:13" ht="15.75" x14ac:dyDescent="0.25">
      <c r="A289" s="223" t="s">
        <v>790</v>
      </c>
      <c r="B289" s="221">
        <v>2023</v>
      </c>
      <c r="C289" s="220">
        <v>1251</v>
      </c>
      <c r="D289" s="220">
        <v>1390</v>
      </c>
      <c r="E289" s="220">
        <v>-139</v>
      </c>
      <c r="F289" s="220" t="s">
        <v>790</v>
      </c>
      <c r="G289" s="220">
        <v>396</v>
      </c>
      <c r="H289" s="220">
        <v>410</v>
      </c>
      <c r="I289" s="220">
        <v>-14</v>
      </c>
      <c r="J289" s="220" t="s">
        <v>790</v>
      </c>
      <c r="K289" s="220">
        <v>1646</v>
      </c>
      <c r="L289" s="220">
        <v>1800</v>
      </c>
      <c r="M289" s="220">
        <v>-153</v>
      </c>
    </row>
    <row r="290" spans="1:13" ht="15.75" x14ac:dyDescent="0.25">
      <c r="A290" s="223" t="s">
        <v>790</v>
      </c>
      <c r="B290" s="225">
        <v>2024</v>
      </c>
      <c r="C290" s="224">
        <v>1197</v>
      </c>
      <c r="D290" s="224">
        <v>1458</v>
      </c>
      <c r="E290" s="224">
        <v>-261</v>
      </c>
      <c r="F290" s="224" t="s">
        <v>790</v>
      </c>
      <c r="G290" s="224">
        <v>399</v>
      </c>
      <c r="H290" s="224">
        <v>425</v>
      </c>
      <c r="I290" s="224">
        <v>-25</v>
      </c>
      <c r="J290" s="224" t="s">
        <v>790</v>
      </c>
      <c r="K290" s="224">
        <v>1596</v>
      </c>
      <c r="L290" s="224">
        <v>1883</v>
      </c>
      <c r="M290" s="224">
        <v>-286</v>
      </c>
    </row>
    <row r="291" spans="1:13" ht="15.75" x14ac:dyDescent="0.25">
      <c r="A291" s="223" t="s">
        <v>790</v>
      </c>
      <c r="B291" s="221">
        <v>2025</v>
      </c>
      <c r="C291" s="220">
        <v>1238</v>
      </c>
      <c r="D291" s="220">
        <v>1526</v>
      </c>
      <c r="E291" s="220">
        <v>-288</v>
      </c>
      <c r="F291" s="220" t="s">
        <v>790</v>
      </c>
      <c r="G291" s="220">
        <v>412</v>
      </c>
      <c r="H291" s="220">
        <v>454</v>
      </c>
      <c r="I291" s="220">
        <v>-42</v>
      </c>
      <c r="J291" s="220" t="s">
        <v>790</v>
      </c>
      <c r="K291" s="220">
        <v>1651</v>
      </c>
      <c r="L291" s="220">
        <v>1980</v>
      </c>
      <c r="M291" s="220">
        <v>-329</v>
      </c>
    </row>
    <row r="292" spans="1:13" ht="15.75" x14ac:dyDescent="0.25">
      <c r="A292" s="223" t="s">
        <v>790</v>
      </c>
      <c r="B292" s="225">
        <v>2026</v>
      </c>
      <c r="C292" s="224">
        <v>1275</v>
      </c>
      <c r="D292" s="224">
        <v>1582</v>
      </c>
      <c r="E292" s="224">
        <v>-308</v>
      </c>
      <c r="F292" s="224" t="s">
        <v>790</v>
      </c>
      <c r="G292" s="224">
        <v>432</v>
      </c>
      <c r="H292" s="224">
        <v>486</v>
      </c>
      <c r="I292" s="224">
        <v>-54</v>
      </c>
      <c r="J292" s="224" t="s">
        <v>790</v>
      </c>
      <c r="K292" s="224">
        <v>1707</v>
      </c>
      <c r="L292" s="224">
        <v>2068</v>
      </c>
      <c r="M292" s="224">
        <v>-361</v>
      </c>
    </row>
    <row r="293" spans="1:13" ht="15.75" x14ac:dyDescent="0.25">
      <c r="A293" s="223" t="s">
        <v>790</v>
      </c>
      <c r="B293" s="221">
        <v>2027</v>
      </c>
      <c r="C293" s="220">
        <v>1299</v>
      </c>
      <c r="D293" s="220">
        <v>1637</v>
      </c>
      <c r="E293" s="220">
        <v>-338</v>
      </c>
      <c r="F293" s="220" t="s">
        <v>790</v>
      </c>
      <c r="G293" s="220">
        <v>444</v>
      </c>
      <c r="H293" s="220">
        <v>519</v>
      </c>
      <c r="I293" s="220">
        <v>-75</v>
      </c>
      <c r="J293" s="220" t="s">
        <v>790</v>
      </c>
      <c r="K293" s="220">
        <v>1743</v>
      </c>
      <c r="L293" s="220">
        <v>2156</v>
      </c>
      <c r="M293" s="220">
        <v>-413</v>
      </c>
    </row>
    <row r="294" spans="1:13" ht="15.75" x14ac:dyDescent="0.25">
      <c r="A294" s="223" t="s">
        <v>790</v>
      </c>
      <c r="B294" s="225">
        <v>2028</v>
      </c>
      <c r="C294" s="224">
        <v>1317</v>
      </c>
      <c r="D294" s="224">
        <v>1690</v>
      </c>
      <c r="E294" s="224">
        <v>-373</v>
      </c>
      <c r="F294" s="224" t="s">
        <v>790</v>
      </c>
      <c r="G294" s="224">
        <v>454</v>
      </c>
      <c r="H294" s="224">
        <v>552</v>
      </c>
      <c r="I294" s="224">
        <v>-98</v>
      </c>
      <c r="J294" s="224" t="s">
        <v>790</v>
      </c>
      <c r="K294" s="224">
        <v>1771</v>
      </c>
      <c r="L294" s="224">
        <v>2242</v>
      </c>
      <c r="M294" s="224">
        <v>-471</v>
      </c>
    </row>
    <row r="295" spans="1:13" ht="15.75" x14ac:dyDescent="0.25">
      <c r="A295" s="223" t="s">
        <v>790</v>
      </c>
      <c r="B295" s="221">
        <v>2029</v>
      </c>
      <c r="C295" s="220">
        <v>1333</v>
      </c>
      <c r="D295" s="220">
        <v>1743</v>
      </c>
      <c r="E295" s="220">
        <v>-410</v>
      </c>
      <c r="F295" s="220" t="s">
        <v>790</v>
      </c>
      <c r="G295" s="220">
        <v>463</v>
      </c>
      <c r="H295" s="220">
        <v>586</v>
      </c>
      <c r="I295" s="220">
        <v>-123</v>
      </c>
      <c r="J295" s="220" t="s">
        <v>790</v>
      </c>
      <c r="K295" s="220">
        <v>1796</v>
      </c>
      <c r="L295" s="220">
        <v>2328</v>
      </c>
      <c r="M295" s="220">
        <v>-533</v>
      </c>
    </row>
    <row r="296" spans="1:13" ht="15.75" x14ac:dyDescent="0.25">
      <c r="A296" s="223" t="s">
        <v>790</v>
      </c>
      <c r="B296" s="225">
        <v>2030</v>
      </c>
      <c r="C296" s="224">
        <v>1347</v>
      </c>
      <c r="D296" s="224">
        <v>1794</v>
      </c>
      <c r="E296" s="224">
        <v>-447</v>
      </c>
      <c r="F296" s="224" t="s">
        <v>790</v>
      </c>
      <c r="G296" s="224">
        <v>472</v>
      </c>
      <c r="H296" s="224">
        <v>617</v>
      </c>
      <c r="I296" s="224">
        <v>-145</v>
      </c>
      <c r="J296" s="224" t="s">
        <v>790</v>
      </c>
      <c r="K296" s="224">
        <v>1819</v>
      </c>
      <c r="L296" s="224">
        <v>2410</v>
      </c>
      <c r="M296" s="224">
        <v>-592</v>
      </c>
    </row>
    <row r="297" spans="1:13" ht="15.75" x14ac:dyDescent="0.25">
      <c r="A297" s="223" t="s">
        <v>790</v>
      </c>
      <c r="B297" s="221">
        <v>2031</v>
      </c>
      <c r="C297" s="220">
        <v>1360</v>
      </c>
      <c r="D297" s="220">
        <v>1844</v>
      </c>
      <c r="E297" s="220">
        <v>-483</v>
      </c>
      <c r="F297" s="220" t="s">
        <v>790</v>
      </c>
      <c r="G297" s="220">
        <v>482</v>
      </c>
      <c r="H297" s="220">
        <v>649</v>
      </c>
      <c r="I297" s="220">
        <v>-167</v>
      </c>
      <c r="J297" s="220" t="s">
        <v>790</v>
      </c>
      <c r="K297" s="220">
        <v>1842</v>
      </c>
      <c r="L297" s="220">
        <v>2493</v>
      </c>
      <c r="M297" s="220">
        <v>-651</v>
      </c>
    </row>
    <row r="298" spans="1:13" ht="15.75" x14ac:dyDescent="0.25">
      <c r="A298" s="223" t="s">
        <v>790</v>
      </c>
      <c r="B298" s="225">
        <v>2032</v>
      </c>
      <c r="C298" s="224">
        <v>1371</v>
      </c>
      <c r="D298" s="224">
        <v>1892</v>
      </c>
      <c r="E298" s="224">
        <v>-521</v>
      </c>
      <c r="F298" s="224" t="s">
        <v>790</v>
      </c>
      <c r="G298" s="224">
        <v>491</v>
      </c>
      <c r="H298" s="224">
        <v>684</v>
      </c>
      <c r="I298" s="224">
        <v>-193</v>
      </c>
      <c r="J298" s="224" t="s">
        <v>790</v>
      </c>
      <c r="K298" s="224">
        <v>1862</v>
      </c>
      <c r="L298" s="224">
        <v>2576</v>
      </c>
      <c r="M298" s="224">
        <v>-714</v>
      </c>
    </row>
    <row r="299" spans="1:13" ht="15.75" x14ac:dyDescent="0.25">
      <c r="A299" s="223" t="s">
        <v>790</v>
      </c>
      <c r="B299" s="221">
        <v>2035</v>
      </c>
      <c r="C299" s="220">
        <v>1407</v>
      </c>
      <c r="D299" s="220">
        <v>2019</v>
      </c>
      <c r="E299" s="220">
        <v>-612</v>
      </c>
      <c r="F299" s="220" t="s">
        <v>790</v>
      </c>
      <c r="G299" s="220">
        <v>511</v>
      </c>
      <c r="H299" s="220">
        <v>787</v>
      </c>
      <c r="I299" s="220">
        <v>-276</v>
      </c>
      <c r="J299" s="220" t="s">
        <v>790</v>
      </c>
      <c r="K299" s="220">
        <v>1918</v>
      </c>
      <c r="L299" s="220">
        <v>2805</v>
      </c>
      <c r="M299" s="220">
        <v>-888</v>
      </c>
    </row>
    <row r="300" spans="1:13" ht="15.75" x14ac:dyDescent="0.25">
      <c r="A300" s="223" t="s">
        <v>790</v>
      </c>
      <c r="B300" s="225">
        <v>2040</v>
      </c>
      <c r="C300" s="224">
        <v>1463</v>
      </c>
      <c r="D300" s="224">
        <v>2198</v>
      </c>
      <c r="E300" s="224">
        <v>-734</v>
      </c>
      <c r="F300" s="224" t="s">
        <v>790</v>
      </c>
      <c r="G300" s="224">
        <v>541</v>
      </c>
      <c r="H300" s="224">
        <v>935</v>
      </c>
      <c r="I300" s="224">
        <v>-394</v>
      </c>
      <c r="J300" s="224" t="s">
        <v>790</v>
      </c>
      <c r="K300" s="224">
        <v>2005</v>
      </c>
      <c r="L300" s="224">
        <v>3133</v>
      </c>
      <c r="M300" s="224">
        <v>-1128</v>
      </c>
    </row>
    <row r="301" spans="1:13" ht="15.75" x14ac:dyDescent="0.25">
      <c r="A301" s="223" t="s">
        <v>790</v>
      </c>
      <c r="B301" s="221">
        <v>2045</v>
      </c>
      <c r="C301" s="220">
        <v>1512</v>
      </c>
      <c r="D301" s="220">
        <v>2348</v>
      </c>
      <c r="E301" s="220">
        <v>-836</v>
      </c>
      <c r="F301" s="220" t="s">
        <v>790</v>
      </c>
      <c r="G301" s="220">
        <v>568</v>
      </c>
      <c r="H301" s="220">
        <v>1082</v>
      </c>
      <c r="I301" s="220">
        <v>-514</v>
      </c>
      <c r="J301" s="220" t="s">
        <v>790</v>
      </c>
      <c r="K301" s="220">
        <v>2080</v>
      </c>
      <c r="L301" s="220">
        <v>3430</v>
      </c>
      <c r="M301" s="220">
        <v>-1350</v>
      </c>
    </row>
    <row r="302" spans="1:13" ht="15.75" x14ac:dyDescent="0.25">
      <c r="A302" s="223" t="s">
        <v>790</v>
      </c>
      <c r="B302" s="225">
        <v>2050</v>
      </c>
      <c r="C302" s="224">
        <v>1559</v>
      </c>
      <c r="D302" s="224">
        <v>2504</v>
      </c>
      <c r="E302" s="224">
        <v>-945</v>
      </c>
      <c r="F302" s="224" t="s">
        <v>790</v>
      </c>
      <c r="G302" s="224">
        <v>594</v>
      </c>
      <c r="H302" s="224">
        <v>1231</v>
      </c>
      <c r="I302" s="224">
        <v>-636</v>
      </c>
      <c r="J302" s="224" t="s">
        <v>790</v>
      </c>
      <c r="K302" s="224">
        <v>2153</v>
      </c>
      <c r="L302" s="224">
        <v>3734</v>
      </c>
      <c r="M302" s="224">
        <v>-1581</v>
      </c>
    </row>
    <row r="303" spans="1:13" ht="15.75" x14ac:dyDescent="0.25">
      <c r="A303" s="223" t="s">
        <v>790</v>
      </c>
      <c r="B303" s="221">
        <v>2055</v>
      </c>
      <c r="C303" s="220">
        <v>1606</v>
      </c>
      <c r="D303" s="220">
        <v>2673</v>
      </c>
      <c r="E303" s="220">
        <v>-1067</v>
      </c>
      <c r="F303" s="220" t="s">
        <v>790</v>
      </c>
      <c r="G303" s="220">
        <v>622</v>
      </c>
      <c r="H303" s="220">
        <v>1362</v>
      </c>
      <c r="I303" s="220">
        <v>-740</v>
      </c>
      <c r="J303" s="220" t="s">
        <v>790</v>
      </c>
      <c r="K303" s="220">
        <v>2228</v>
      </c>
      <c r="L303" s="220">
        <v>4035</v>
      </c>
      <c r="M303" s="220">
        <v>-1807</v>
      </c>
    </row>
    <row r="304" spans="1:13" ht="15.75" x14ac:dyDescent="0.25">
      <c r="A304" s="223" t="s">
        <v>790</v>
      </c>
      <c r="B304" s="225">
        <v>2060</v>
      </c>
      <c r="C304" s="224">
        <v>1656</v>
      </c>
      <c r="D304" s="224">
        <v>2862</v>
      </c>
      <c r="E304" s="224">
        <v>-1206</v>
      </c>
      <c r="F304" s="224" t="s">
        <v>790</v>
      </c>
      <c r="G304" s="224">
        <v>653</v>
      </c>
      <c r="H304" s="224">
        <v>1484</v>
      </c>
      <c r="I304" s="224">
        <v>-832</v>
      </c>
      <c r="J304" s="224" t="s">
        <v>790</v>
      </c>
      <c r="K304" s="224">
        <v>2309</v>
      </c>
      <c r="L304" s="224">
        <v>4346</v>
      </c>
      <c r="M304" s="224">
        <v>-2038</v>
      </c>
    </row>
    <row r="305" spans="1:13" ht="15.75" x14ac:dyDescent="0.25">
      <c r="A305" s="223" t="s">
        <v>790</v>
      </c>
      <c r="B305" s="221">
        <v>2065</v>
      </c>
      <c r="C305" s="220">
        <v>1706</v>
      </c>
      <c r="D305" s="220">
        <v>3048</v>
      </c>
      <c r="E305" s="220">
        <v>-1342</v>
      </c>
      <c r="F305" s="220" t="s">
        <v>790</v>
      </c>
      <c r="G305" s="220">
        <v>683</v>
      </c>
      <c r="H305" s="220">
        <v>1592</v>
      </c>
      <c r="I305" s="220">
        <v>-909</v>
      </c>
      <c r="J305" s="220" t="s">
        <v>790</v>
      </c>
      <c r="K305" s="220">
        <v>2388</v>
      </c>
      <c r="L305" s="220">
        <v>4640</v>
      </c>
      <c r="M305" s="220">
        <v>-2252</v>
      </c>
    </row>
    <row r="306" spans="1:13" ht="15.75" x14ac:dyDescent="0.25">
      <c r="A306" s="223" t="s">
        <v>790</v>
      </c>
      <c r="B306" s="225">
        <v>2070</v>
      </c>
      <c r="C306" s="224">
        <v>1752</v>
      </c>
      <c r="D306" s="224">
        <v>3233</v>
      </c>
      <c r="E306" s="224">
        <v>-1481</v>
      </c>
      <c r="F306" s="224" t="s">
        <v>790</v>
      </c>
      <c r="G306" s="224">
        <v>712</v>
      </c>
      <c r="H306" s="224">
        <v>1672</v>
      </c>
      <c r="I306" s="224">
        <v>-960</v>
      </c>
      <c r="J306" s="224" t="s">
        <v>790</v>
      </c>
      <c r="K306" s="224">
        <v>2464</v>
      </c>
      <c r="L306" s="224">
        <v>4906</v>
      </c>
      <c r="M306" s="224">
        <v>-2441</v>
      </c>
    </row>
    <row r="307" spans="1:13" ht="15.75" x14ac:dyDescent="0.25">
      <c r="A307" s="223" t="s">
        <v>790</v>
      </c>
      <c r="B307" s="221">
        <v>2075</v>
      </c>
      <c r="C307" s="220">
        <v>1797</v>
      </c>
      <c r="D307" s="220">
        <v>3418</v>
      </c>
      <c r="E307" s="220">
        <v>-1621</v>
      </c>
      <c r="F307" s="220" t="s">
        <v>790</v>
      </c>
      <c r="G307" s="220">
        <v>740</v>
      </c>
      <c r="H307" s="220">
        <v>1719</v>
      </c>
      <c r="I307" s="220">
        <v>-978</v>
      </c>
      <c r="J307" s="220" t="s">
        <v>790</v>
      </c>
      <c r="K307" s="220">
        <v>2537</v>
      </c>
      <c r="L307" s="220">
        <v>5137</v>
      </c>
      <c r="M307" s="220">
        <v>-2599</v>
      </c>
    </row>
    <row r="308" spans="1:13" ht="15.75" x14ac:dyDescent="0.25">
      <c r="A308" s="223" t="s">
        <v>790</v>
      </c>
      <c r="B308" s="225">
        <v>2080</v>
      </c>
      <c r="C308" s="224">
        <v>1840</v>
      </c>
      <c r="D308" s="224">
        <v>3579</v>
      </c>
      <c r="E308" s="224">
        <v>-1739</v>
      </c>
      <c r="F308" s="224" t="s">
        <v>790</v>
      </c>
      <c r="G308" s="224">
        <v>768</v>
      </c>
      <c r="H308" s="224">
        <v>1748</v>
      </c>
      <c r="I308" s="224">
        <v>-980</v>
      </c>
      <c r="J308" s="224" t="s">
        <v>790</v>
      </c>
      <c r="K308" s="224">
        <v>2608</v>
      </c>
      <c r="L308" s="224">
        <v>5327</v>
      </c>
      <c r="M308" s="224">
        <v>-2719</v>
      </c>
    </row>
    <row r="309" spans="1:13" ht="15.75" x14ac:dyDescent="0.25">
      <c r="A309" s="223" t="s">
        <v>790</v>
      </c>
      <c r="B309" s="221">
        <v>2085</v>
      </c>
      <c r="C309" s="220">
        <v>1884</v>
      </c>
      <c r="D309" s="220">
        <v>3707</v>
      </c>
      <c r="E309" s="220">
        <v>-1824</v>
      </c>
      <c r="F309" s="220" t="s">
        <v>790</v>
      </c>
      <c r="G309" s="220">
        <v>795</v>
      </c>
      <c r="H309" s="220">
        <v>1766</v>
      </c>
      <c r="I309" s="220">
        <v>-971</v>
      </c>
      <c r="J309" s="220" t="s">
        <v>790</v>
      </c>
      <c r="K309" s="220">
        <v>2678</v>
      </c>
      <c r="L309" s="220">
        <v>5473</v>
      </c>
      <c r="M309" s="220">
        <v>-2795</v>
      </c>
    </row>
    <row r="310" spans="1:13" ht="15.75" x14ac:dyDescent="0.25">
      <c r="A310" s="223" t="s">
        <v>790</v>
      </c>
      <c r="B310" s="225">
        <v>2090</v>
      </c>
      <c r="C310" s="224">
        <v>1930</v>
      </c>
      <c r="D310" s="224">
        <v>3804</v>
      </c>
      <c r="E310" s="224">
        <v>-1874</v>
      </c>
      <c r="F310" s="224" t="s">
        <v>790</v>
      </c>
      <c r="G310" s="224">
        <v>821</v>
      </c>
      <c r="H310" s="224">
        <v>1781</v>
      </c>
      <c r="I310" s="224">
        <v>-959</v>
      </c>
      <c r="J310" s="224" t="s">
        <v>790</v>
      </c>
      <c r="K310" s="224">
        <v>2751</v>
      </c>
      <c r="L310" s="224">
        <v>5585</v>
      </c>
      <c r="M310" s="224">
        <v>-2834</v>
      </c>
    </row>
    <row r="311" spans="1:13" ht="15.75" x14ac:dyDescent="0.25">
      <c r="A311" s="223" t="s">
        <v>790</v>
      </c>
      <c r="B311" s="221">
        <v>2095</v>
      </c>
      <c r="C311" s="220">
        <v>1978</v>
      </c>
      <c r="D311" s="220">
        <v>3891</v>
      </c>
      <c r="E311" s="220">
        <v>-1913</v>
      </c>
      <c r="F311" s="220" t="s">
        <v>790</v>
      </c>
      <c r="G311" s="220">
        <v>848</v>
      </c>
      <c r="H311" s="220">
        <v>1797</v>
      </c>
      <c r="I311" s="220">
        <v>-948</v>
      </c>
      <c r="J311" s="220" t="s">
        <v>790</v>
      </c>
      <c r="K311" s="220">
        <v>2827</v>
      </c>
      <c r="L311" s="220">
        <v>5688</v>
      </c>
      <c r="M311" s="220">
        <v>-2861</v>
      </c>
    </row>
    <row r="312" spans="1:13" ht="15.75" x14ac:dyDescent="0.25">
      <c r="A312" s="223" t="s">
        <v>790</v>
      </c>
      <c r="B312" s="225">
        <v>2100</v>
      </c>
      <c r="C312" s="224">
        <v>2029</v>
      </c>
      <c r="D312" s="224">
        <v>3993</v>
      </c>
      <c r="E312" s="224">
        <v>-1964</v>
      </c>
      <c r="F312" s="224" t="s">
        <v>790</v>
      </c>
      <c r="G312" s="224">
        <v>878</v>
      </c>
      <c r="H312" s="224">
        <v>1900</v>
      </c>
      <c r="I312" s="224">
        <v>-1023</v>
      </c>
      <c r="J312" s="224" t="s">
        <v>790</v>
      </c>
      <c r="K312" s="224">
        <v>2907</v>
      </c>
      <c r="L312" s="224">
        <v>5893</v>
      </c>
      <c r="M312" s="224">
        <v>-2986</v>
      </c>
    </row>
    <row r="313" spans="1:13" ht="15.75" x14ac:dyDescent="0.25">
      <c r="A313" s="237"/>
    </row>
    <row r="315" spans="1:13" ht="18.75" x14ac:dyDescent="0.25">
      <c r="A315" s="222" t="s">
        <v>816</v>
      </c>
    </row>
    <row r="316" spans="1:13" ht="18.75" x14ac:dyDescent="0.25">
      <c r="A316" s="222" t="s">
        <v>815</v>
      </c>
    </row>
    <row r="317" spans="1:13" ht="15.75" x14ac:dyDescent="0.25">
      <c r="A317" s="219" t="s">
        <v>798</v>
      </c>
    </row>
    <row r="318" spans="1:13" ht="15.75" x14ac:dyDescent="0.25">
      <c r="A318" s="219" t="s">
        <v>790</v>
      </c>
    </row>
    <row r="319" spans="1:13" ht="15.75" x14ac:dyDescent="0.25">
      <c r="A319" s="219" t="s">
        <v>790</v>
      </c>
    </row>
    <row r="320" spans="1:13" ht="15.75" x14ac:dyDescent="0.25">
      <c r="A320" s="219" t="s">
        <v>790</v>
      </c>
    </row>
    <row r="321" spans="1:13" ht="15.75" x14ac:dyDescent="0.25">
      <c r="A321" s="219" t="s">
        <v>790</v>
      </c>
    </row>
    <row r="322" spans="1:13" ht="15.75" x14ac:dyDescent="0.25">
      <c r="A322" s="219" t="s">
        <v>790</v>
      </c>
    </row>
    <row r="323" spans="1:13" ht="15.75" x14ac:dyDescent="0.25">
      <c r="A323" s="236" t="s">
        <v>814</v>
      </c>
      <c r="B323" s="236"/>
      <c r="C323" s="236"/>
      <c r="D323" s="236"/>
      <c r="E323" s="236"/>
      <c r="F323" s="236"/>
      <c r="G323" s="236"/>
      <c r="H323" s="236"/>
      <c r="I323" s="236"/>
      <c r="J323" s="236"/>
      <c r="K323" s="236"/>
      <c r="L323" s="236"/>
      <c r="M323" s="236"/>
    </row>
    <row r="324" spans="1:13" ht="15.75" x14ac:dyDescent="0.25">
      <c r="A324" s="236" t="s">
        <v>813</v>
      </c>
      <c r="B324" s="236"/>
      <c r="C324" s="236"/>
      <c r="D324" s="236"/>
      <c r="E324" s="236"/>
      <c r="F324" s="236"/>
      <c r="G324" s="236"/>
      <c r="H324" s="236"/>
      <c r="I324" s="236"/>
      <c r="J324" s="236"/>
      <c r="K324" s="236"/>
      <c r="L324" s="236"/>
      <c r="M324" s="236"/>
    </row>
    <row r="325" spans="1:13" ht="16.5" thickBot="1" x14ac:dyDescent="0.3">
      <c r="A325" s="235"/>
      <c r="B325" s="231"/>
      <c r="C325" s="231"/>
      <c r="D325" s="231"/>
      <c r="E325" s="231"/>
      <c r="F325" s="231"/>
      <c r="G325" s="234" t="s">
        <v>812</v>
      </c>
      <c r="H325" s="231"/>
      <c r="I325" s="231"/>
      <c r="J325" s="231"/>
      <c r="K325" s="231"/>
      <c r="L325" s="231"/>
      <c r="M325" s="231"/>
    </row>
    <row r="326" spans="1:13" ht="16.5" thickBot="1" x14ac:dyDescent="0.3">
      <c r="C326" s="233" t="s">
        <v>811</v>
      </c>
      <c r="D326" s="233"/>
      <c r="E326" s="233"/>
      <c r="F326" s="219"/>
      <c r="G326" s="233" t="s">
        <v>810</v>
      </c>
      <c r="H326" s="233"/>
      <c r="I326" s="233"/>
      <c r="J326" s="219"/>
      <c r="K326" s="233" t="s">
        <v>809</v>
      </c>
      <c r="L326" s="233"/>
      <c r="M326" s="233"/>
    </row>
    <row r="327" spans="1:13" ht="19.5" thickBot="1" x14ac:dyDescent="0.3">
      <c r="A327" s="232" t="s">
        <v>808</v>
      </c>
      <c r="B327" s="232"/>
      <c r="C327" s="230" t="s">
        <v>805</v>
      </c>
      <c r="D327" s="230" t="s">
        <v>804</v>
      </c>
      <c r="E327" s="230" t="s">
        <v>803</v>
      </c>
      <c r="F327" s="231"/>
      <c r="G327" s="230" t="s">
        <v>805</v>
      </c>
      <c r="H327" s="230" t="s">
        <v>807</v>
      </c>
      <c r="I327" s="230" t="s">
        <v>806</v>
      </c>
      <c r="J327" s="231"/>
      <c r="K327" s="230" t="s">
        <v>805</v>
      </c>
      <c r="L327" s="230" t="s">
        <v>804</v>
      </c>
      <c r="M327" s="230" t="s">
        <v>803</v>
      </c>
    </row>
    <row r="328" spans="1:13" ht="15.75" x14ac:dyDescent="0.25">
      <c r="A328" s="229" t="s">
        <v>802</v>
      </c>
      <c r="B328" s="228"/>
    </row>
    <row r="329" spans="1:13" ht="15.75" x14ac:dyDescent="0.25">
      <c r="A329" s="223" t="s">
        <v>790</v>
      </c>
      <c r="B329" s="221">
        <v>2023</v>
      </c>
      <c r="C329" s="227">
        <v>1269</v>
      </c>
      <c r="D329" s="227">
        <v>1388</v>
      </c>
      <c r="E329" s="227">
        <v>-119</v>
      </c>
      <c r="F329" s="227" t="s">
        <v>790</v>
      </c>
      <c r="G329" s="227">
        <v>407</v>
      </c>
      <c r="H329" s="227">
        <v>404</v>
      </c>
      <c r="I329" s="227">
        <v>3</v>
      </c>
      <c r="J329" s="227" t="s">
        <v>790</v>
      </c>
      <c r="K329" s="227">
        <v>1676</v>
      </c>
      <c r="L329" s="227">
        <v>1792</v>
      </c>
      <c r="M329" s="227">
        <v>-116</v>
      </c>
    </row>
    <row r="330" spans="1:13" ht="15.75" x14ac:dyDescent="0.25">
      <c r="A330" s="223" t="s">
        <v>790</v>
      </c>
      <c r="B330" s="225">
        <v>2024</v>
      </c>
      <c r="C330" s="224">
        <v>1287</v>
      </c>
      <c r="D330" s="224">
        <v>1485</v>
      </c>
      <c r="E330" s="224">
        <v>-198</v>
      </c>
      <c r="F330" s="224" t="s">
        <v>790</v>
      </c>
      <c r="G330" s="224">
        <v>426</v>
      </c>
      <c r="H330" s="224">
        <v>423</v>
      </c>
      <c r="I330" s="224">
        <v>3</v>
      </c>
      <c r="J330" s="224" t="s">
        <v>790</v>
      </c>
      <c r="K330" s="224">
        <v>1713</v>
      </c>
      <c r="L330" s="224">
        <v>1908</v>
      </c>
      <c r="M330" s="224">
        <v>-195</v>
      </c>
    </row>
    <row r="331" spans="1:13" ht="15.75" x14ac:dyDescent="0.25">
      <c r="A331" s="223" t="s">
        <v>790</v>
      </c>
      <c r="B331" s="221">
        <v>2025</v>
      </c>
      <c r="C331" s="220">
        <v>1358</v>
      </c>
      <c r="D331" s="220">
        <v>1574</v>
      </c>
      <c r="E331" s="220">
        <v>-217</v>
      </c>
      <c r="F331" s="220" t="s">
        <v>790</v>
      </c>
      <c r="G331" s="220">
        <v>449</v>
      </c>
      <c r="H331" s="220">
        <v>456</v>
      </c>
      <c r="I331" s="220">
        <v>-7</v>
      </c>
      <c r="J331" s="220" t="s">
        <v>790</v>
      </c>
      <c r="K331" s="220">
        <v>1807</v>
      </c>
      <c r="L331" s="220">
        <v>2030</v>
      </c>
      <c r="M331" s="220">
        <v>-223</v>
      </c>
    </row>
    <row r="332" spans="1:13" ht="15.75" x14ac:dyDescent="0.25">
      <c r="A332" s="223" t="s">
        <v>790</v>
      </c>
      <c r="B332" s="225">
        <v>2026</v>
      </c>
      <c r="C332" s="224">
        <v>1432</v>
      </c>
      <c r="D332" s="224">
        <v>1667</v>
      </c>
      <c r="E332" s="224">
        <v>-236</v>
      </c>
      <c r="F332" s="224" t="s">
        <v>790</v>
      </c>
      <c r="G332" s="224">
        <v>480</v>
      </c>
      <c r="H332" s="224">
        <v>490</v>
      </c>
      <c r="I332" s="224">
        <v>-10</v>
      </c>
      <c r="J332" s="224" t="s">
        <v>790</v>
      </c>
      <c r="K332" s="224">
        <v>1912</v>
      </c>
      <c r="L332" s="224">
        <v>2157</v>
      </c>
      <c r="M332" s="224">
        <v>-245</v>
      </c>
    </row>
    <row r="333" spans="1:13" ht="15.75" x14ac:dyDescent="0.25">
      <c r="A333" s="223" t="s">
        <v>790</v>
      </c>
      <c r="B333" s="221">
        <v>2027</v>
      </c>
      <c r="C333" s="220">
        <v>1498</v>
      </c>
      <c r="D333" s="220">
        <v>1760</v>
      </c>
      <c r="E333" s="220">
        <v>-262</v>
      </c>
      <c r="F333" s="220" t="s">
        <v>790</v>
      </c>
      <c r="G333" s="220">
        <v>506</v>
      </c>
      <c r="H333" s="220">
        <v>528</v>
      </c>
      <c r="I333" s="220">
        <v>-22</v>
      </c>
      <c r="J333" s="220" t="s">
        <v>790</v>
      </c>
      <c r="K333" s="220">
        <v>2004</v>
      </c>
      <c r="L333" s="220">
        <v>2288</v>
      </c>
      <c r="M333" s="220">
        <v>-283</v>
      </c>
    </row>
    <row r="334" spans="1:13" ht="15.75" x14ac:dyDescent="0.25">
      <c r="A334" s="223" t="s">
        <v>790</v>
      </c>
      <c r="B334" s="225">
        <v>2028</v>
      </c>
      <c r="C334" s="224">
        <v>1567</v>
      </c>
      <c r="D334" s="224">
        <v>1856</v>
      </c>
      <c r="E334" s="224">
        <v>-289</v>
      </c>
      <c r="F334" s="224" t="s">
        <v>790</v>
      </c>
      <c r="G334" s="224">
        <v>532</v>
      </c>
      <c r="H334" s="224">
        <v>567</v>
      </c>
      <c r="I334" s="224">
        <v>-35</v>
      </c>
      <c r="J334" s="224" t="s">
        <v>790</v>
      </c>
      <c r="K334" s="224">
        <v>2099</v>
      </c>
      <c r="L334" s="224">
        <v>2423</v>
      </c>
      <c r="M334" s="224">
        <v>-325</v>
      </c>
    </row>
    <row r="335" spans="1:13" ht="15.75" x14ac:dyDescent="0.25">
      <c r="A335" s="223" t="s">
        <v>790</v>
      </c>
      <c r="B335" s="221">
        <v>2029</v>
      </c>
      <c r="C335" s="220">
        <v>1637</v>
      </c>
      <c r="D335" s="220">
        <v>1955</v>
      </c>
      <c r="E335" s="220">
        <v>-318</v>
      </c>
      <c r="F335" s="220" t="s">
        <v>790</v>
      </c>
      <c r="G335" s="220">
        <v>558</v>
      </c>
      <c r="H335" s="220">
        <v>610</v>
      </c>
      <c r="I335" s="220">
        <v>-51</v>
      </c>
      <c r="J335" s="220" t="s">
        <v>790</v>
      </c>
      <c r="K335" s="220">
        <v>2195</v>
      </c>
      <c r="L335" s="220">
        <v>2565</v>
      </c>
      <c r="M335" s="220">
        <v>-369</v>
      </c>
    </row>
    <row r="336" spans="1:13" ht="15.75" x14ac:dyDescent="0.25">
      <c r="A336" s="223" t="s">
        <v>790</v>
      </c>
      <c r="B336" s="225">
        <v>2030</v>
      </c>
      <c r="C336" s="224">
        <v>1708</v>
      </c>
      <c r="D336" s="224">
        <v>2056</v>
      </c>
      <c r="E336" s="224">
        <v>-348</v>
      </c>
      <c r="F336" s="224" t="s">
        <v>790</v>
      </c>
      <c r="G336" s="224">
        <v>587</v>
      </c>
      <c r="H336" s="224">
        <v>651</v>
      </c>
      <c r="I336" s="224">
        <v>-64</v>
      </c>
      <c r="J336" s="224" t="s">
        <v>790</v>
      </c>
      <c r="K336" s="224">
        <v>2295</v>
      </c>
      <c r="L336" s="224">
        <v>2707</v>
      </c>
      <c r="M336" s="224">
        <v>-412</v>
      </c>
    </row>
    <row r="337" spans="1:13" ht="15.75" x14ac:dyDescent="0.25">
      <c r="A337" s="223" t="s">
        <v>790</v>
      </c>
      <c r="B337" s="221">
        <v>2031</v>
      </c>
      <c r="C337" s="220">
        <v>1783</v>
      </c>
      <c r="D337" s="220">
        <v>2159</v>
      </c>
      <c r="E337" s="220">
        <v>-377</v>
      </c>
      <c r="F337" s="220" t="s">
        <v>790</v>
      </c>
      <c r="G337" s="220">
        <v>616</v>
      </c>
      <c r="H337" s="220">
        <v>694</v>
      </c>
      <c r="I337" s="220">
        <v>-78</v>
      </c>
      <c r="J337" s="220" t="s">
        <v>790</v>
      </c>
      <c r="K337" s="220">
        <v>2399</v>
      </c>
      <c r="L337" s="220">
        <v>2853</v>
      </c>
      <c r="M337" s="220">
        <v>-454</v>
      </c>
    </row>
    <row r="338" spans="1:13" ht="15.75" x14ac:dyDescent="0.25">
      <c r="A338" s="223" t="s">
        <v>790</v>
      </c>
      <c r="B338" s="225">
        <v>2032</v>
      </c>
      <c r="C338" s="224">
        <v>1856</v>
      </c>
      <c r="D338" s="224">
        <v>2264</v>
      </c>
      <c r="E338" s="224">
        <v>-408</v>
      </c>
      <c r="F338" s="224" t="s">
        <v>790</v>
      </c>
      <c r="G338" s="224">
        <v>647</v>
      </c>
      <c r="H338" s="224">
        <v>741</v>
      </c>
      <c r="I338" s="224">
        <v>-95</v>
      </c>
      <c r="J338" s="224" t="s">
        <v>790</v>
      </c>
      <c r="K338" s="224">
        <v>2503</v>
      </c>
      <c r="L338" s="224">
        <v>3005</v>
      </c>
      <c r="M338" s="224">
        <v>-502</v>
      </c>
    </row>
    <row r="339" spans="1:13" ht="15.75" x14ac:dyDescent="0.25">
      <c r="A339" s="223" t="s">
        <v>790</v>
      </c>
      <c r="B339" s="221">
        <v>2035</v>
      </c>
      <c r="C339" s="220">
        <v>2087</v>
      </c>
      <c r="D339" s="220">
        <v>2592</v>
      </c>
      <c r="E339" s="220">
        <v>-505</v>
      </c>
      <c r="F339" s="220" t="s">
        <v>790</v>
      </c>
      <c r="G339" s="220">
        <v>738</v>
      </c>
      <c r="H339" s="220">
        <v>886</v>
      </c>
      <c r="I339" s="220">
        <v>-148</v>
      </c>
      <c r="J339" s="220" t="s">
        <v>790</v>
      </c>
      <c r="K339" s="220">
        <v>2825</v>
      </c>
      <c r="L339" s="220">
        <v>3477</v>
      </c>
      <c r="M339" s="220">
        <v>-653</v>
      </c>
    </row>
    <row r="340" spans="1:13" ht="15.75" x14ac:dyDescent="0.25">
      <c r="A340" s="223" t="s">
        <v>790</v>
      </c>
      <c r="B340" s="225">
        <v>2040</v>
      </c>
      <c r="C340" s="224">
        <v>2525</v>
      </c>
      <c r="D340" s="224">
        <v>3187</v>
      </c>
      <c r="E340" s="224">
        <v>-662</v>
      </c>
      <c r="F340" s="224" t="s">
        <v>790</v>
      </c>
      <c r="G340" s="224">
        <v>910</v>
      </c>
      <c r="H340" s="224">
        <v>1121</v>
      </c>
      <c r="I340" s="224">
        <v>-211</v>
      </c>
      <c r="J340" s="224" t="s">
        <v>790</v>
      </c>
      <c r="K340" s="224">
        <v>3435</v>
      </c>
      <c r="L340" s="224">
        <v>4308</v>
      </c>
      <c r="M340" s="224">
        <v>-872</v>
      </c>
    </row>
    <row r="341" spans="1:13" ht="15.75" x14ac:dyDescent="0.25">
      <c r="A341" s="223" t="s">
        <v>790</v>
      </c>
      <c r="B341" s="221">
        <v>2045</v>
      </c>
      <c r="C341" s="220">
        <v>3051</v>
      </c>
      <c r="D341" s="220">
        <v>3866</v>
      </c>
      <c r="E341" s="220">
        <v>-815</v>
      </c>
      <c r="F341" s="220" t="s">
        <v>790</v>
      </c>
      <c r="G341" s="220">
        <v>1117</v>
      </c>
      <c r="H341" s="220">
        <v>1380</v>
      </c>
      <c r="I341" s="220">
        <v>-264</v>
      </c>
      <c r="J341" s="220" t="s">
        <v>790</v>
      </c>
      <c r="K341" s="220">
        <v>4168</v>
      </c>
      <c r="L341" s="220">
        <v>5246</v>
      </c>
      <c r="M341" s="220">
        <v>-1079</v>
      </c>
    </row>
    <row r="342" spans="1:13" ht="15.75" x14ac:dyDescent="0.25">
      <c r="A342" s="223" t="s">
        <v>790</v>
      </c>
      <c r="B342" s="225">
        <v>2050</v>
      </c>
      <c r="C342" s="224">
        <v>3695</v>
      </c>
      <c r="D342" s="224">
        <v>4712</v>
      </c>
      <c r="E342" s="224">
        <v>-1017</v>
      </c>
      <c r="F342" s="224" t="s">
        <v>790</v>
      </c>
      <c r="G342" s="224">
        <v>1374</v>
      </c>
      <c r="H342" s="224">
        <v>1676</v>
      </c>
      <c r="I342" s="224">
        <v>-302</v>
      </c>
      <c r="J342" s="224" t="s">
        <v>790</v>
      </c>
      <c r="K342" s="224">
        <v>5069</v>
      </c>
      <c r="L342" s="224">
        <v>6388</v>
      </c>
      <c r="M342" s="224">
        <v>-1319</v>
      </c>
    </row>
    <row r="343" spans="1:13" ht="15.75" x14ac:dyDescent="0.25">
      <c r="A343" s="223" t="s">
        <v>790</v>
      </c>
      <c r="B343" s="221">
        <v>2055</v>
      </c>
      <c r="C343" s="220">
        <v>4486</v>
      </c>
      <c r="D343" s="220">
        <v>5794</v>
      </c>
      <c r="E343" s="220">
        <v>-1308</v>
      </c>
      <c r="F343" s="220" t="s">
        <v>790</v>
      </c>
      <c r="G343" s="220">
        <v>1697</v>
      </c>
      <c r="H343" s="220">
        <v>2025</v>
      </c>
      <c r="I343" s="220">
        <v>-328</v>
      </c>
      <c r="J343" s="220" t="s">
        <v>790</v>
      </c>
      <c r="K343" s="220">
        <v>6183</v>
      </c>
      <c r="L343" s="220">
        <v>7819</v>
      </c>
      <c r="M343" s="220">
        <v>-1635</v>
      </c>
    </row>
    <row r="344" spans="1:13" ht="15.75" x14ac:dyDescent="0.25">
      <c r="A344" s="223" t="s">
        <v>790</v>
      </c>
      <c r="B344" s="225">
        <v>2060</v>
      </c>
      <c r="C344" s="224">
        <v>5456</v>
      </c>
      <c r="D344" s="224">
        <v>7187</v>
      </c>
      <c r="E344" s="224">
        <v>-1731</v>
      </c>
      <c r="F344" s="224" t="s">
        <v>790</v>
      </c>
      <c r="G344" s="224">
        <v>2100</v>
      </c>
      <c r="H344" s="224">
        <v>2460</v>
      </c>
      <c r="I344" s="224">
        <v>-360</v>
      </c>
      <c r="J344" s="224" t="s">
        <v>790</v>
      </c>
      <c r="K344" s="224">
        <v>7556</v>
      </c>
      <c r="L344" s="224">
        <v>9647</v>
      </c>
      <c r="M344" s="224">
        <v>-2091</v>
      </c>
    </row>
    <row r="345" spans="1:13" ht="15.75" x14ac:dyDescent="0.25">
      <c r="A345" s="223" t="s">
        <v>790</v>
      </c>
      <c r="B345" s="221">
        <v>2065</v>
      </c>
      <c r="C345" s="220">
        <v>6629</v>
      </c>
      <c r="D345" s="220">
        <v>8878</v>
      </c>
      <c r="E345" s="220">
        <v>-2248</v>
      </c>
      <c r="F345" s="220" t="s">
        <v>790</v>
      </c>
      <c r="G345" s="220">
        <v>2594</v>
      </c>
      <c r="H345" s="220">
        <v>3004</v>
      </c>
      <c r="I345" s="220">
        <v>-410</v>
      </c>
      <c r="J345" s="220" t="s">
        <v>790</v>
      </c>
      <c r="K345" s="220">
        <v>9224</v>
      </c>
      <c r="L345" s="220">
        <v>11882</v>
      </c>
      <c r="M345" s="220">
        <v>-2658</v>
      </c>
    </row>
    <row r="346" spans="1:13" ht="15.75" x14ac:dyDescent="0.25">
      <c r="A346" s="223" t="s">
        <v>790</v>
      </c>
      <c r="B346" s="225">
        <v>2070</v>
      </c>
      <c r="C346" s="224">
        <v>8044</v>
      </c>
      <c r="D346" s="224">
        <v>10925</v>
      </c>
      <c r="E346" s="224">
        <v>-2881</v>
      </c>
      <c r="F346" s="224" t="s">
        <v>790</v>
      </c>
      <c r="G346" s="224">
        <v>3196</v>
      </c>
      <c r="H346" s="224">
        <v>3675</v>
      </c>
      <c r="I346" s="224">
        <v>-479</v>
      </c>
      <c r="J346" s="224" t="s">
        <v>790</v>
      </c>
      <c r="K346" s="224">
        <v>11239</v>
      </c>
      <c r="L346" s="224">
        <v>14599</v>
      </c>
      <c r="M346" s="224">
        <v>-3360</v>
      </c>
    </row>
    <row r="347" spans="1:13" ht="15.75" x14ac:dyDescent="0.25">
      <c r="A347" s="223" t="s">
        <v>790</v>
      </c>
      <c r="B347" s="221">
        <v>2075</v>
      </c>
      <c r="C347" s="220">
        <v>9760</v>
      </c>
      <c r="D347" s="220">
        <v>13405</v>
      </c>
      <c r="E347" s="220">
        <v>-3645</v>
      </c>
      <c r="F347" s="220" t="s">
        <v>790</v>
      </c>
      <c r="G347" s="220">
        <v>3931</v>
      </c>
      <c r="H347" s="220">
        <v>4478</v>
      </c>
      <c r="I347" s="220">
        <v>-547</v>
      </c>
      <c r="J347" s="220" t="s">
        <v>790</v>
      </c>
      <c r="K347" s="220">
        <v>13691</v>
      </c>
      <c r="L347" s="220">
        <v>17883</v>
      </c>
      <c r="M347" s="220">
        <v>-4192</v>
      </c>
    </row>
    <row r="348" spans="1:13" ht="15.75" x14ac:dyDescent="0.25">
      <c r="A348" s="223" t="s">
        <v>790</v>
      </c>
      <c r="B348" s="225">
        <v>2080</v>
      </c>
      <c r="C348" s="224">
        <v>11859</v>
      </c>
      <c r="D348" s="224">
        <v>16286</v>
      </c>
      <c r="E348" s="224">
        <v>-4427</v>
      </c>
      <c r="F348" s="224" t="s">
        <v>790</v>
      </c>
      <c r="G348" s="224">
        <v>4829</v>
      </c>
      <c r="H348" s="224">
        <v>5422</v>
      </c>
      <c r="I348" s="224">
        <v>-593</v>
      </c>
      <c r="J348" s="224" t="s">
        <v>790</v>
      </c>
      <c r="K348" s="224">
        <v>16689</v>
      </c>
      <c r="L348" s="224">
        <v>21708</v>
      </c>
      <c r="M348" s="224">
        <v>-5020</v>
      </c>
    </row>
    <row r="349" spans="1:13" ht="15.75" x14ac:dyDescent="0.25">
      <c r="A349" s="223" t="s">
        <v>790</v>
      </c>
      <c r="B349" s="221">
        <v>2085</v>
      </c>
      <c r="C349" s="220">
        <v>14442</v>
      </c>
      <c r="D349" s="220">
        <v>19594</v>
      </c>
      <c r="E349" s="220">
        <v>-5153</v>
      </c>
      <c r="F349" s="220" t="s">
        <v>790</v>
      </c>
      <c r="G349" s="220">
        <v>5932</v>
      </c>
      <c r="H349" s="220">
        <v>6533</v>
      </c>
      <c r="I349" s="220">
        <v>-601</v>
      </c>
      <c r="J349" s="220" t="s">
        <v>790</v>
      </c>
      <c r="K349" s="220">
        <v>20374</v>
      </c>
      <c r="L349" s="220">
        <v>26127</v>
      </c>
      <c r="M349" s="220">
        <v>-5754</v>
      </c>
    </row>
    <row r="350" spans="1:13" ht="15.75" x14ac:dyDescent="0.25">
      <c r="A350" s="223" t="s">
        <v>790</v>
      </c>
      <c r="B350" s="225">
        <v>2090</v>
      </c>
      <c r="C350" s="224">
        <v>17615</v>
      </c>
      <c r="D350" s="224">
        <v>23499</v>
      </c>
      <c r="E350" s="224">
        <v>-5884</v>
      </c>
      <c r="F350" s="224" t="s">
        <v>790</v>
      </c>
      <c r="G350" s="224">
        <v>7287</v>
      </c>
      <c r="H350" s="224">
        <v>7858</v>
      </c>
      <c r="I350" s="224">
        <v>-571</v>
      </c>
      <c r="J350" s="224" t="s">
        <v>790</v>
      </c>
      <c r="K350" s="224">
        <v>24902</v>
      </c>
      <c r="L350" s="224">
        <v>31357</v>
      </c>
      <c r="M350" s="224">
        <v>-6455</v>
      </c>
    </row>
    <row r="351" spans="1:13" ht="15.75" x14ac:dyDescent="0.25">
      <c r="A351" s="223" t="s">
        <v>790</v>
      </c>
      <c r="B351" s="221">
        <v>2095</v>
      </c>
      <c r="C351" s="220">
        <v>21496</v>
      </c>
      <c r="D351" s="220">
        <v>28457</v>
      </c>
      <c r="E351" s="220">
        <v>-6961</v>
      </c>
      <c r="F351" s="220" t="s">
        <v>790</v>
      </c>
      <c r="G351" s="220">
        <v>8955</v>
      </c>
      <c r="H351" s="220">
        <v>9438</v>
      </c>
      <c r="I351" s="220">
        <v>-483</v>
      </c>
      <c r="J351" s="220" t="s">
        <v>790</v>
      </c>
      <c r="K351" s="220">
        <v>30451</v>
      </c>
      <c r="L351" s="220">
        <v>37895</v>
      </c>
      <c r="M351" s="220">
        <v>-7444</v>
      </c>
    </row>
    <row r="352" spans="1:13" ht="15.75" x14ac:dyDescent="0.25">
      <c r="A352" s="223" t="s">
        <v>790</v>
      </c>
      <c r="B352" s="225">
        <v>2100</v>
      </c>
      <c r="C352" s="224">
        <v>26211</v>
      </c>
      <c r="D352" s="224">
        <v>34844</v>
      </c>
      <c r="E352" s="224">
        <v>-8633</v>
      </c>
      <c r="F352" s="224" t="s">
        <v>790</v>
      </c>
      <c r="G352" s="224">
        <v>11001</v>
      </c>
      <c r="H352" s="224">
        <v>11286</v>
      </c>
      <c r="I352" s="224">
        <v>-285</v>
      </c>
      <c r="J352" s="224" t="s">
        <v>790</v>
      </c>
      <c r="K352" s="224">
        <v>37213</v>
      </c>
      <c r="L352" s="224">
        <v>46131</v>
      </c>
      <c r="M352" s="224">
        <v>-8918</v>
      </c>
    </row>
    <row r="353" spans="1:13" ht="15.75" x14ac:dyDescent="0.25">
      <c r="A353" s="226" t="s">
        <v>801</v>
      </c>
      <c r="B353" s="221" t="s">
        <v>790</v>
      </c>
      <c r="C353" s="220" t="s">
        <v>790</v>
      </c>
      <c r="D353" s="220" t="s">
        <v>790</v>
      </c>
      <c r="E353" s="220" t="s">
        <v>790</v>
      </c>
      <c r="F353" s="220" t="s">
        <v>790</v>
      </c>
      <c r="G353" s="220" t="s">
        <v>790</v>
      </c>
      <c r="H353" s="220" t="s">
        <v>790</v>
      </c>
      <c r="I353" s="220" t="s">
        <v>790</v>
      </c>
      <c r="J353" s="220" t="s">
        <v>790</v>
      </c>
      <c r="K353" s="220" t="s">
        <v>790</v>
      </c>
      <c r="L353" s="220" t="s">
        <v>790</v>
      </c>
      <c r="M353" s="220" t="s">
        <v>790</v>
      </c>
    </row>
    <row r="354" spans="1:13" ht="15.75" x14ac:dyDescent="0.25">
      <c r="A354" s="223" t="s">
        <v>790</v>
      </c>
      <c r="B354" s="221">
        <v>2023</v>
      </c>
      <c r="C354" s="220">
        <v>1277</v>
      </c>
      <c r="D354" s="220">
        <v>1386</v>
      </c>
      <c r="E354" s="220">
        <v>-109</v>
      </c>
      <c r="F354" s="220" t="s">
        <v>790</v>
      </c>
      <c r="G354" s="220">
        <v>411</v>
      </c>
      <c r="H354" s="220">
        <v>397</v>
      </c>
      <c r="I354" s="220">
        <v>14</v>
      </c>
      <c r="J354" s="220" t="s">
        <v>790</v>
      </c>
      <c r="K354" s="220">
        <v>1688</v>
      </c>
      <c r="L354" s="220">
        <v>1782</v>
      </c>
      <c r="M354" s="220">
        <v>-94</v>
      </c>
    </row>
    <row r="355" spans="1:13" ht="15.75" x14ac:dyDescent="0.25">
      <c r="A355" s="223" t="s">
        <v>790</v>
      </c>
      <c r="B355" s="225">
        <v>2024</v>
      </c>
      <c r="C355" s="224">
        <v>1334</v>
      </c>
      <c r="D355" s="224">
        <v>1476</v>
      </c>
      <c r="E355" s="224">
        <v>-142</v>
      </c>
      <c r="F355" s="224" t="s">
        <v>790</v>
      </c>
      <c r="G355" s="224">
        <v>440</v>
      </c>
      <c r="H355" s="224">
        <v>411</v>
      </c>
      <c r="I355" s="224">
        <v>29</v>
      </c>
      <c r="J355" s="224" t="s">
        <v>790</v>
      </c>
      <c r="K355" s="224">
        <v>1774</v>
      </c>
      <c r="L355" s="224">
        <v>1887</v>
      </c>
      <c r="M355" s="224">
        <v>-113</v>
      </c>
    </row>
    <row r="356" spans="1:13" ht="15.75" x14ac:dyDescent="0.25">
      <c r="A356" s="223" t="s">
        <v>790</v>
      </c>
      <c r="B356" s="221">
        <v>2025</v>
      </c>
      <c r="C356" s="220">
        <v>1434</v>
      </c>
      <c r="D356" s="220">
        <v>1570</v>
      </c>
      <c r="E356" s="220">
        <v>-135</v>
      </c>
      <c r="F356" s="220" t="s">
        <v>790</v>
      </c>
      <c r="G356" s="220">
        <v>474</v>
      </c>
      <c r="H356" s="220">
        <v>443</v>
      </c>
      <c r="I356" s="220">
        <v>31</v>
      </c>
      <c r="J356" s="220" t="s">
        <v>790</v>
      </c>
      <c r="K356" s="220">
        <v>1909</v>
      </c>
      <c r="L356" s="220">
        <v>2013</v>
      </c>
      <c r="M356" s="220">
        <v>-104</v>
      </c>
    </row>
    <row r="357" spans="1:13" ht="15.75" x14ac:dyDescent="0.25">
      <c r="A357" s="223" t="s">
        <v>790</v>
      </c>
      <c r="B357" s="225">
        <v>2026</v>
      </c>
      <c r="C357" s="224">
        <v>1539</v>
      </c>
      <c r="D357" s="224">
        <v>1667</v>
      </c>
      <c r="E357" s="224">
        <v>-128</v>
      </c>
      <c r="F357" s="224" t="s">
        <v>790</v>
      </c>
      <c r="G357" s="224">
        <v>514</v>
      </c>
      <c r="H357" s="224">
        <v>474</v>
      </c>
      <c r="I357" s="224">
        <v>40</v>
      </c>
      <c r="J357" s="224" t="s">
        <v>790</v>
      </c>
      <c r="K357" s="224">
        <v>2053</v>
      </c>
      <c r="L357" s="224">
        <v>2141</v>
      </c>
      <c r="M357" s="224">
        <v>-88</v>
      </c>
    </row>
    <row r="358" spans="1:13" ht="15.75" x14ac:dyDescent="0.25">
      <c r="A358" s="223" t="s">
        <v>790</v>
      </c>
      <c r="B358" s="221">
        <v>2027</v>
      </c>
      <c r="C358" s="220">
        <v>1635</v>
      </c>
      <c r="D358" s="220">
        <v>1765</v>
      </c>
      <c r="E358" s="220">
        <v>-129</v>
      </c>
      <c r="F358" s="220" t="s">
        <v>790</v>
      </c>
      <c r="G358" s="220">
        <v>547</v>
      </c>
      <c r="H358" s="220">
        <v>507</v>
      </c>
      <c r="I358" s="220">
        <v>41</v>
      </c>
      <c r="J358" s="220" t="s">
        <v>790</v>
      </c>
      <c r="K358" s="220">
        <v>2183</v>
      </c>
      <c r="L358" s="220">
        <v>2271</v>
      </c>
      <c r="M358" s="220">
        <v>-88</v>
      </c>
    </row>
    <row r="359" spans="1:13" ht="15.75" x14ac:dyDescent="0.25">
      <c r="A359" s="223" t="s">
        <v>790</v>
      </c>
      <c r="B359" s="225">
        <v>2028</v>
      </c>
      <c r="C359" s="224">
        <v>1737</v>
      </c>
      <c r="D359" s="224">
        <v>1866</v>
      </c>
      <c r="E359" s="224">
        <v>-129</v>
      </c>
      <c r="F359" s="224" t="s">
        <v>790</v>
      </c>
      <c r="G359" s="224">
        <v>582</v>
      </c>
      <c r="H359" s="224">
        <v>540</v>
      </c>
      <c r="I359" s="224">
        <v>42</v>
      </c>
      <c r="J359" s="224" t="s">
        <v>790</v>
      </c>
      <c r="K359" s="224">
        <v>2319</v>
      </c>
      <c r="L359" s="224">
        <v>2407</v>
      </c>
      <c r="M359" s="224">
        <v>-88</v>
      </c>
    </row>
    <row r="360" spans="1:13" ht="15.75" x14ac:dyDescent="0.25">
      <c r="A360" s="223" t="s">
        <v>790</v>
      </c>
      <c r="B360" s="221">
        <v>2029</v>
      </c>
      <c r="C360" s="220">
        <v>1842</v>
      </c>
      <c r="D360" s="220">
        <v>1972</v>
      </c>
      <c r="E360" s="220">
        <v>-131</v>
      </c>
      <c r="F360" s="220" t="s">
        <v>790</v>
      </c>
      <c r="G360" s="220">
        <v>619</v>
      </c>
      <c r="H360" s="220">
        <v>577</v>
      </c>
      <c r="I360" s="220">
        <v>42</v>
      </c>
      <c r="J360" s="220" t="s">
        <v>790</v>
      </c>
      <c r="K360" s="220">
        <v>2461</v>
      </c>
      <c r="L360" s="220">
        <v>2549</v>
      </c>
      <c r="M360" s="220">
        <v>-89</v>
      </c>
    </row>
    <row r="361" spans="1:13" ht="15.75" x14ac:dyDescent="0.25">
      <c r="A361" s="223" t="s">
        <v>790</v>
      </c>
      <c r="B361" s="225">
        <v>2030</v>
      </c>
      <c r="C361" s="224">
        <v>1951</v>
      </c>
      <c r="D361" s="224">
        <v>2082</v>
      </c>
      <c r="E361" s="224">
        <v>-131</v>
      </c>
      <c r="F361" s="224" t="s">
        <v>790</v>
      </c>
      <c r="G361" s="224">
        <v>658</v>
      </c>
      <c r="H361" s="224">
        <v>611</v>
      </c>
      <c r="I361" s="224">
        <v>47</v>
      </c>
      <c r="J361" s="224" t="s">
        <v>790</v>
      </c>
      <c r="K361" s="224">
        <v>2609</v>
      </c>
      <c r="L361" s="224">
        <v>2694</v>
      </c>
      <c r="M361" s="224">
        <v>-84</v>
      </c>
    </row>
    <row r="362" spans="1:13" ht="15.75" x14ac:dyDescent="0.25">
      <c r="A362" s="223" t="s">
        <v>790</v>
      </c>
      <c r="B362" s="221">
        <v>2031</v>
      </c>
      <c r="C362" s="220">
        <v>2066</v>
      </c>
      <c r="D362" s="220">
        <v>2196</v>
      </c>
      <c r="E362" s="220">
        <v>-130</v>
      </c>
      <c r="F362" s="220" t="s">
        <v>790</v>
      </c>
      <c r="G362" s="220">
        <v>700</v>
      </c>
      <c r="H362" s="220">
        <v>647</v>
      </c>
      <c r="I362" s="220">
        <v>53</v>
      </c>
      <c r="J362" s="220" t="s">
        <v>790</v>
      </c>
      <c r="K362" s="220">
        <v>2766</v>
      </c>
      <c r="L362" s="220">
        <v>2843</v>
      </c>
      <c r="M362" s="220">
        <v>-77</v>
      </c>
    </row>
    <row r="363" spans="1:13" ht="15.75" x14ac:dyDescent="0.25">
      <c r="A363" s="223" t="s">
        <v>790</v>
      </c>
      <c r="B363" s="225">
        <v>2032</v>
      </c>
      <c r="C363" s="224">
        <v>2184</v>
      </c>
      <c r="D363" s="224">
        <v>2314</v>
      </c>
      <c r="E363" s="224">
        <v>-131</v>
      </c>
      <c r="F363" s="224" t="s">
        <v>790</v>
      </c>
      <c r="G363" s="224">
        <v>743</v>
      </c>
      <c r="H363" s="224">
        <v>685</v>
      </c>
      <c r="I363" s="224">
        <v>57</v>
      </c>
      <c r="J363" s="224" t="s">
        <v>790</v>
      </c>
      <c r="K363" s="224">
        <v>2926</v>
      </c>
      <c r="L363" s="224">
        <v>3000</v>
      </c>
      <c r="M363" s="224">
        <v>-73</v>
      </c>
    </row>
    <row r="364" spans="1:13" ht="15.75" x14ac:dyDescent="0.25">
      <c r="A364" s="223" t="s">
        <v>790</v>
      </c>
      <c r="B364" s="221">
        <v>2035</v>
      </c>
      <c r="C364" s="220">
        <v>2550</v>
      </c>
      <c r="D364" s="220">
        <v>2700</v>
      </c>
      <c r="E364" s="220">
        <v>-150</v>
      </c>
      <c r="F364" s="220" t="s">
        <v>790</v>
      </c>
      <c r="G364" s="220">
        <v>881</v>
      </c>
      <c r="H364" s="220">
        <v>801</v>
      </c>
      <c r="I364" s="220">
        <v>80</v>
      </c>
      <c r="J364" s="220" t="s">
        <v>790</v>
      </c>
      <c r="K364" s="220">
        <v>3431</v>
      </c>
      <c r="L364" s="220">
        <v>3501</v>
      </c>
      <c r="M364" s="220">
        <v>-70</v>
      </c>
    </row>
    <row r="365" spans="1:13" ht="15.75" x14ac:dyDescent="0.25">
      <c r="A365" s="223" t="s">
        <v>790</v>
      </c>
      <c r="B365" s="225">
        <v>2040</v>
      </c>
      <c r="C365" s="224">
        <v>3288</v>
      </c>
      <c r="D365" s="224">
        <v>3453</v>
      </c>
      <c r="E365" s="224">
        <v>-166</v>
      </c>
      <c r="F365" s="224" t="s">
        <v>790</v>
      </c>
      <c r="G365" s="224">
        <v>1162</v>
      </c>
      <c r="H365" s="224">
        <v>978</v>
      </c>
      <c r="I365" s="224">
        <v>184</v>
      </c>
      <c r="J365" s="224" t="s">
        <v>790</v>
      </c>
      <c r="K365" s="224">
        <v>4450</v>
      </c>
      <c r="L365" s="224">
        <v>4432</v>
      </c>
      <c r="M365" s="224">
        <v>18</v>
      </c>
    </row>
    <row r="366" spans="1:13" ht="15.75" x14ac:dyDescent="0.25">
      <c r="A366" s="223" t="s">
        <v>790</v>
      </c>
      <c r="B366" s="221">
        <v>2045</v>
      </c>
      <c r="C366" s="220">
        <v>4247</v>
      </c>
      <c r="D366" s="220">
        <v>4385</v>
      </c>
      <c r="E366" s="220">
        <v>-138</v>
      </c>
      <c r="F366" s="220" t="s">
        <v>790</v>
      </c>
      <c r="G366" s="220">
        <v>1531</v>
      </c>
      <c r="H366" s="220">
        <v>1168</v>
      </c>
      <c r="I366" s="220">
        <v>363</v>
      </c>
      <c r="J366" s="220" t="s">
        <v>790</v>
      </c>
      <c r="K366" s="220">
        <v>5778</v>
      </c>
      <c r="L366" s="220">
        <v>5553</v>
      </c>
      <c r="M366" s="220">
        <v>225</v>
      </c>
    </row>
    <row r="367" spans="1:13" ht="15.75" x14ac:dyDescent="0.25">
      <c r="A367" s="223" t="s">
        <v>790</v>
      </c>
      <c r="B367" s="225">
        <v>2050</v>
      </c>
      <c r="C367" s="224">
        <v>5518</v>
      </c>
      <c r="D367" s="224">
        <v>5630</v>
      </c>
      <c r="E367" s="224">
        <v>-111</v>
      </c>
      <c r="F367" s="224" t="s">
        <v>790</v>
      </c>
      <c r="G367" s="224">
        <v>2027</v>
      </c>
      <c r="H367" s="224">
        <v>1384</v>
      </c>
      <c r="I367" s="224">
        <v>644</v>
      </c>
      <c r="J367" s="224" t="s">
        <v>790</v>
      </c>
      <c r="K367" s="224">
        <v>7546</v>
      </c>
      <c r="L367" s="224">
        <v>7014</v>
      </c>
      <c r="M367" s="224">
        <v>532</v>
      </c>
    </row>
    <row r="368" spans="1:13" ht="15.75" x14ac:dyDescent="0.25">
      <c r="A368" s="223" t="s">
        <v>790</v>
      </c>
      <c r="B368" s="221">
        <v>2055</v>
      </c>
      <c r="C368" s="220">
        <v>7198</v>
      </c>
      <c r="D368" s="220">
        <v>7333</v>
      </c>
      <c r="E368" s="220">
        <v>-135</v>
      </c>
      <c r="F368" s="220" t="s">
        <v>790</v>
      </c>
      <c r="G368" s="220">
        <v>2695</v>
      </c>
      <c r="H368" s="220">
        <v>1658</v>
      </c>
      <c r="I368" s="220">
        <v>1036</v>
      </c>
      <c r="J368" s="220" t="s">
        <v>790</v>
      </c>
      <c r="K368" s="220">
        <v>9893</v>
      </c>
      <c r="L368" s="220">
        <v>8991</v>
      </c>
      <c r="M368" s="220">
        <v>902</v>
      </c>
    </row>
    <row r="369" spans="1:13" ht="15.75" x14ac:dyDescent="0.25">
      <c r="A369" s="223" t="s">
        <v>790</v>
      </c>
      <c r="B369" s="225">
        <v>2060</v>
      </c>
      <c r="C369" s="224">
        <v>9401</v>
      </c>
      <c r="D369" s="224">
        <v>9661</v>
      </c>
      <c r="E369" s="224">
        <v>-259</v>
      </c>
      <c r="F369" s="224" t="s">
        <v>790</v>
      </c>
      <c r="G369" s="224">
        <v>3583</v>
      </c>
      <c r="H369" s="224">
        <v>2041</v>
      </c>
      <c r="I369" s="224">
        <v>1542</v>
      </c>
      <c r="J369" s="224" t="s">
        <v>790</v>
      </c>
      <c r="K369" s="224">
        <v>12984</v>
      </c>
      <c r="L369" s="224">
        <v>11702</v>
      </c>
      <c r="M369" s="224">
        <v>1283</v>
      </c>
    </row>
    <row r="370" spans="1:13" ht="15.75" x14ac:dyDescent="0.25">
      <c r="A370" s="223" t="s">
        <v>790</v>
      </c>
      <c r="B370" s="221">
        <v>2065</v>
      </c>
      <c r="C370" s="220">
        <v>12262</v>
      </c>
      <c r="D370" s="220">
        <v>12656</v>
      </c>
      <c r="E370" s="220">
        <v>-394</v>
      </c>
      <c r="F370" s="220" t="s">
        <v>790</v>
      </c>
      <c r="G370" s="220">
        <v>4747</v>
      </c>
      <c r="H370" s="220">
        <v>2578</v>
      </c>
      <c r="I370" s="220">
        <v>2169</v>
      </c>
      <c r="J370" s="220" t="s">
        <v>790</v>
      </c>
      <c r="K370" s="220">
        <v>17009</v>
      </c>
      <c r="L370" s="220">
        <v>15234</v>
      </c>
      <c r="M370" s="220">
        <v>1775</v>
      </c>
    </row>
    <row r="371" spans="1:13" ht="15.75" x14ac:dyDescent="0.25">
      <c r="A371" s="223" t="s">
        <v>790</v>
      </c>
      <c r="B371" s="225">
        <v>2070</v>
      </c>
      <c r="C371" s="224">
        <v>15973</v>
      </c>
      <c r="D371" s="224">
        <v>16488</v>
      </c>
      <c r="E371" s="224">
        <v>-516</v>
      </c>
      <c r="F371" s="224" t="s">
        <v>790</v>
      </c>
      <c r="G371" s="224">
        <v>6268</v>
      </c>
      <c r="H371" s="224">
        <v>3333</v>
      </c>
      <c r="I371" s="224">
        <v>2935</v>
      </c>
      <c r="J371" s="224" t="s">
        <v>790</v>
      </c>
      <c r="K371" s="224">
        <v>22241</v>
      </c>
      <c r="L371" s="224">
        <v>19821</v>
      </c>
      <c r="M371" s="224">
        <v>2419</v>
      </c>
    </row>
    <row r="372" spans="1:13" ht="15.75" x14ac:dyDescent="0.25">
      <c r="A372" s="223" t="s">
        <v>790</v>
      </c>
      <c r="B372" s="221">
        <v>2075</v>
      </c>
      <c r="C372" s="220">
        <v>20833</v>
      </c>
      <c r="D372" s="220">
        <v>21416</v>
      </c>
      <c r="E372" s="220">
        <v>-583</v>
      </c>
      <c r="F372" s="220" t="s">
        <v>790</v>
      </c>
      <c r="G372" s="220">
        <v>8270</v>
      </c>
      <c r="H372" s="220">
        <v>4367</v>
      </c>
      <c r="I372" s="220">
        <v>3902</v>
      </c>
      <c r="J372" s="220" t="s">
        <v>790</v>
      </c>
      <c r="K372" s="220">
        <v>29102</v>
      </c>
      <c r="L372" s="220">
        <v>25783</v>
      </c>
      <c r="M372" s="220">
        <v>3319</v>
      </c>
    </row>
    <row r="373" spans="1:13" ht="15.75" x14ac:dyDescent="0.25">
      <c r="A373" s="223" t="s">
        <v>790</v>
      </c>
      <c r="B373" s="225">
        <v>2080</v>
      </c>
      <c r="C373" s="224">
        <v>27261</v>
      </c>
      <c r="D373" s="224">
        <v>27518</v>
      </c>
      <c r="E373" s="224">
        <v>-257</v>
      </c>
      <c r="F373" s="224" t="s">
        <v>790</v>
      </c>
      <c r="G373" s="224">
        <v>10917</v>
      </c>
      <c r="H373" s="224">
        <v>5702</v>
      </c>
      <c r="I373" s="224">
        <v>5215</v>
      </c>
      <c r="J373" s="224" t="s">
        <v>790</v>
      </c>
      <c r="K373" s="224">
        <v>38177</v>
      </c>
      <c r="L373" s="224">
        <v>33220</v>
      </c>
      <c r="M373" s="224">
        <v>4958</v>
      </c>
    </row>
    <row r="374" spans="1:13" ht="15.75" x14ac:dyDescent="0.25">
      <c r="A374" s="223" t="s">
        <v>790</v>
      </c>
      <c r="B374" s="221">
        <v>2085</v>
      </c>
      <c r="C374" s="220">
        <v>35803</v>
      </c>
      <c r="D374" s="220">
        <v>35020</v>
      </c>
      <c r="E374" s="220">
        <v>783</v>
      </c>
      <c r="F374" s="220" t="s">
        <v>790</v>
      </c>
      <c r="G374" s="220">
        <v>14432</v>
      </c>
      <c r="H374" s="220">
        <v>7416</v>
      </c>
      <c r="I374" s="220">
        <v>7017</v>
      </c>
      <c r="J374" s="220" t="s">
        <v>790</v>
      </c>
      <c r="K374" s="220">
        <v>50235</v>
      </c>
      <c r="L374" s="220">
        <v>42435</v>
      </c>
      <c r="M374" s="220">
        <v>7799</v>
      </c>
    </row>
    <row r="375" spans="1:13" ht="15.75" x14ac:dyDescent="0.25">
      <c r="A375" s="223" t="s">
        <v>790</v>
      </c>
      <c r="B375" s="225">
        <v>2090</v>
      </c>
      <c r="C375" s="224">
        <v>47084</v>
      </c>
      <c r="D375" s="224">
        <v>44643</v>
      </c>
      <c r="E375" s="224">
        <v>2441</v>
      </c>
      <c r="F375" s="224" t="s">
        <v>790</v>
      </c>
      <c r="G375" s="224">
        <v>19090</v>
      </c>
      <c r="H375" s="224">
        <v>9620</v>
      </c>
      <c r="I375" s="224">
        <v>9470</v>
      </c>
      <c r="J375" s="224" t="s">
        <v>790</v>
      </c>
      <c r="K375" s="224">
        <v>66174</v>
      </c>
      <c r="L375" s="224">
        <v>54263</v>
      </c>
      <c r="M375" s="224">
        <v>11911</v>
      </c>
    </row>
    <row r="376" spans="1:13" ht="15.75" x14ac:dyDescent="0.25">
      <c r="A376" s="223" t="s">
        <v>790</v>
      </c>
      <c r="B376" s="221">
        <v>2095</v>
      </c>
      <c r="C376" s="220">
        <v>61853</v>
      </c>
      <c r="D376" s="220">
        <v>58171</v>
      </c>
      <c r="E376" s="220">
        <v>3683</v>
      </c>
      <c r="F376" s="220" t="s">
        <v>790</v>
      </c>
      <c r="G376" s="220">
        <v>25262</v>
      </c>
      <c r="H376" s="220">
        <v>12434</v>
      </c>
      <c r="I376" s="220">
        <v>12828</v>
      </c>
      <c r="J376" s="220" t="s">
        <v>790</v>
      </c>
      <c r="K376" s="220">
        <v>87115</v>
      </c>
      <c r="L376" s="220">
        <v>70605</v>
      </c>
      <c r="M376" s="220">
        <v>16510</v>
      </c>
    </row>
    <row r="377" spans="1:13" ht="15.75" x14ac:dyDescent="0.25">
      <c r="A377" s="223" t="s">
        <v>790</v>
      </c>
      <c r="B377" s="225">
        <v>2100</v>
      </c>
      <c r="C377" s="224">
        <v>81079</v>
      </c>
      <c r="D377" s="224">
        <v>77119</v>
      </c>
      <c r="E377" s="224">
        <v>3960</v>
      </c>
      <c r="F377" s="224" t="s">
        <v>790</v>
      </c>
      <c r="G377" s="224">
        <v>33401</v>
      </c>
      <c r="H377" s="224">
        <v>15303</v>
      </c>
      <c r="I377" s="224">
        <v>18097</v>
      </c>
      <c r="J377" s="224" t="s">
        <v>790</v>
      </c>
      <c r="K377" s="224">
        <v>114479</v>
      </c>
      <c r="L377" s="224">
        <v>92422</v>
      </c>
      <c r="M377" s="224">
        <v>22057</v>
      </c>
    </row>
    <row r="378" spans="1:13" ht="15.75" x14ac:dyDescent="0.25">
      <c r="A378" s="226" t="s">
        <v>800</v>
      </c>
      <c r="B378" s="221" t="s">
        <v>790</v>
      </c>
      <c r="C378" s="220" t="s">
        <v>790</v>
      </c>
      <c r="D378" s="220" t="s">
        <v>790</v>
      </c>
      <c r="E378" s="220" t="s">
        <v>790</v>
      </c>
      <c r="F378" s="220" t="s">
        <v>790</v>
      </c>
      <c r="G378" s="220" t="s">
        <v>790</v>
      </c>
      <c r="H378" s="220" t="s">
        <v>790</v>
      </c>
      <c r="I378" s="220" t="s">
        <v>790</v>
      </c>
      <c r="J378" s="220" t="s">
        <v>790</v>
      </c>
      <c r="K378" s="220" t="s">
        <v>790</v>
      </c>
      <c r="L378" s="220" t="s">
        <v>790</v>
      </c>
      <c r="M378" s="220" t="s">
        <v>790</v>
      </c>
    </row>
    <row r="379" spans="1:13" ht="15.75" x14ac:dyDescent="0.25">
      <c r="A379" s="223" t="s">
        <v>790</v>
      </c>
      <c r="B379" s="221">
        <v>2023</v>
      </c>
      <c r="C379" s="220">
        <v>1251</v>
      </c>
      <c r="D379" s="220">
        <v>1390</v>
      </c>
      <c r="E379" s="220">
        <v>-139</v>
      </c>
      <c r="F379" s="220" t="s">
        <v>790</v>
      </c>
      <c r="G379" s="220">
        <v>396</v>
      </c>
      <c r="H379" s="220">
        <v>410</v>
      </c>
      <c r="I379" s="220">
        <v>-14</v>
      </c>
      <c r="J379" s="220" t="s">
        <v>790</v>
      </c>
      <c r="K379" s="220">
        <v>1646</v>
      </c>
      <c r="L379" s="220">
        <v>1800</v>
      </c>
      <c r="M379" s="220">
        <v>-153</v>
      </c>
    </row>
    <row r="380" spans="1:13" ht="15.75" x14ac:dyDescent="0.25">
      <c r="A380" s="223" t="s">
        <v>790</v>
      </c>
      <c r="B380" s="225">
        <v>2024</v>
      </c>
      <c r="C380" s="224">
        <v>1232</v>
      </c>
      <c r="D380" s="224">
        <v>1501</v>
      </c>
      <c r="E380" s="224">
        <v>-269</v>
      </c>
      <c r="F380" s="224" t="s">
        <v>790</v>
      </c>
      <c r="G380" s="224">
        <v>411</v>
      </c>
      <c r="H380" s="224">
        <v>437</v>
      </c>
      <c r="I380" s="224">
        <v>-26</v>
      </c>
      <c r="J380" s="224" t="s">
        <v>790</v>
      </c>
      <c r="K380" s="224">
        <v>1643</v>
      </c>
      <c r="L380" s="224">
        <v>1938</v>
      </c>
      <c r="M380" s="224">
        <v>-295</v>
      </c>
    </row>
    <row r="381" spans="1:13" ht="15.75" x14ac:dyDescent="0.25">
      <c r="A381" s="223" t="s">
        <v>790</v>
      </c>
      <c r="B381" s="221">
        <v>2025</v>
      </c>
      <c r="C381" s="220">
        <v>1298</v>
      </c>
      <c r="D381" s="220">
        <v>1600</v>
      </c>
      <c r="E381" s="220">
        <v>-301</v>
      </c>
      <c r="F381" s="220" t="s">
        <v>790</v>
      </c>
      <c r="G381" s="220">
        <v>432</v>
      </c>
      <c r="H381" s="220">
        <v>476</v>
      </c>
      <c r="I381" s="220">
        <v>-44</v>
      </c>
      <c r="J381" s="220" t="s">
        <v>790</v>
      </c>
      <c r="K381" s="220">
        <v>1731</v>
      </c>
      <c r="L381" s="220">
        <v>2076</v>
      </c>
      <c r="M381" s="220">
        <v>-345</v>
      </c>
    </row>
    <row r="382" spans="1:13" ht="15.75" x14ac:dyDescent="0.25">
      <c r="A382" s="223" t="s">
        <v>790</v>
      </c>
      <c r="B382" s="225">
        <v>2026</v>
      </c>
      <c r="C382" s="224">
        <v>1360</v>
      </c>
      <c r="D382" s="224">
        <v>1689</v>
      </c>
      <c r="E382" s="224">
        <v>-328</v>
      </c>
      <c r="F382" s="224" t="s">
        <v>790</v>
      </c>
      <c r="G382" s="224">
        <v>461</v>
      </c>
      <c r="H382" s="224">
        <v>518</v>
      </c>
      <c r="I382" s="224">
        <v>-58</v>
      </c>
      <c r="J382" s="224" t="s">
        <v>790</v>
      </c>
      <c r="K382" s="224">
        <v>1821</v>
      </c>
      <c r="L382" s="224">
        <v>2207</v>
      </c>
      <c r="M382" s="224">
        <v>-386</v>
      </c>
    </row>
    <row r="383" spans="1:13" ht="15.75" x14ac:dyDescent="0.25">
      <c r="A383" s="223" t="s">
        <v>790</v>
      </c>
      <c r="B383" s="221">
        <v>2027</v>
      </c>
      <c r="C383" s="220">
        <v>1411</v>
      </c>
      <c r="D383" s="220">
        <v>1778</v>
      </c>
      <c r="E383" s="220">
        <v>-367</v>
      </c>
      <c r="F383" s="220" t="s">
        <v>790</v>
      </c>
      <c r="G383" s="220">
        <v>483</v>
      </c>
      <c r="H383" s="220">
        <v>564</v>
      </c>
      <c r="I383" s="220">
        <v>-81</v>
      </c>
      <c r="J383" s="220" t="s">
        <v>790</v>
      </c>
      <c r="K383" s="220">
        <v>1894</v>
      </c>
      <c r="L383" s="220">
        <v>2342</v>
      </c>
      <c r="M383" s="220">
        <v>-448</v>
      </c>
    </row>
    <row r="384" spans="1:13" ht="15.75" x14ac:dyDescent="0.25">
      <c r="A384" s="223" t="s">
        <v>790</v>
      </c>
      <c r="B384" s="225">
        <v>2028</v>
      </c>
      <c r="C384" s="224">
        <v>1457</v>
      </c>
      <c r="D384" s="224">
        <v>1869</v>
      </c>
      <c r="E384" s="224">
        <v>-412</v>
      </c>
      <c r="F384" s="224" t="s">
        <v>790</v>
      </c>
      <c r="G384" s="224">
        <v>502</v>
      </c>
      <c r="H384" s="224">
        <v>610</v>
      </c>
      <c r="I384" s="224">
        <v>-109</v>
      </c>
      <c r="J384" s="224" t="s">
        <v>790</v>
      </c>
      <c r="K384" s="224">
        <v>1959</v>
      </c>
      <c r="L384" s="224">
        <v>2480</v>
      </c>
      <c r="M384" s="224">
        <v>-521</v>
      </c>
    </row>
    <row r="385" spans="1:13" ht="15.75" x14ac:dyDescent="0.25">
      <c r="A385" s="223" t="s">
        <v>790</v>
      </c>
      <c r="B385" s="221">
        <v>2029</v>
      </c>
      <c r="C385" s="220">
        <v>1501</v>
      </c>
      <c r="D385" s="220">
        <v>1962</v>
      </c>
      <c r="E385" s="220">
        <v>-461</v>
      </c>
      <c r="F385" s="220" t="s">
        <v>790</v>
      </c>
      <c r="G385" s="220">
        <v>521</v>
      </c>
      <c r="H385" s="220">
        <v>659</v>
      </c>
      <c r="I385" s="220">
        <v>-139</v>
      </c>
      <c r="J385" s="220" t="s">
        <v>790</v>
      </c>
      <c r="K385" s="220">
        <v>2022</v>
      </c>
      <c r="L385" s="220">
        <v>2621</v>
      </c>
      <c r="M385" s="220">
        <v>-600</v>
      </c>
    </row>
    <row r="386" spans="1:13" ht="15.75" x14ac:dyDescent="0.25">
      <c r="A386" s="223" t="s">
        <v>790</v>
      </c>
      <c r="B386" s="225">
        <v>2030</v>
      </c>
      <c r="C386" s="224">
        <v>1543</v>
      </c>
      <c r="D386" s="224">
        <v>2056</v>
      </c>
      <c r="E386" s="224">
        <v>-512</v>
      </c>
      <c r="F386" s="224" t="s">
        <v>790</v>
      </c>
      <c r="G386" s="224">
        <v>541</v>
      </c>
      <c r="H386" s="224">
        <v>707</v>
      </c>
      <c r="I386" s="224">
        <v>-166</v>
      </c>
      <c r="J386" s="224" t="s">
        <v>790</v>
      </c>
      <c r="K386" s="224">
        <v>2085</v>
      </c>
      <c r="L386" s="224">
        <v>2763</v>
      </c>
      <c r="M386" s="224">
        <v>-678</v>
      </c>
    </row>
    <row r="387" spans="1:13" ht="15.75" x14ac:dyDescent="0.25">
      <c r="A387" s="223" t="s">
        <v>790</v>
      </c>
      <c r="B387" s="221">
        <v>2031</v>
      </c>
      <c r="C387" s="220">
        <v>1587</v>
      </c>
      <c r="D387" s="220">
        <v>2151</v>
      </c>
      <c r="E387" s="220">
        <v>-564</v>
      </c>
      <c r="F387" s="220" t="s">
        <v>790</v>
      </c>
      <c r="G387" s="220">
        <v>562</v>
      </c>
      <c r="H387" s="220">
        <v>757</v>
      </c>
      <c r="I387" s="220">
        <v>-195</v>
      </c>
      <c r="J387" s="220" t="s">
        <v>790</v>
      </c>
      <c r="K387" s="220">
        <v>2149</v>
      </c>
      <c r="L387" s="220">
        <v>2908</v>
      </c>
      <c r="M387" s="220">
        <v>-759</v>
      </c>
    </row>
    <row r="388" spans="1:13" ht="15.75" x14ac:dyDescent="0.25">
      <c r="A388" s="223" t="s">
        <v>790</v>
      </c>
      <c r="B388" s="225">
        <v>2032</v>
      </c>
      <c r="C388" s="224">
        <v>1629</v>
      </c>
      <c r="D388" s="224">
        <v>2247</v>
      </c>
      <c r="E388" s="224">
        <v>-618</v>
      </c>
      <c r="F388" s="224" t="s">
        <v>790</v>
      </c>
      <c r="G388" s="224">
        <v>583</v>
      </c>
      <c r="H388" s="224">
        <v>812</v>
      </c>
      <c r="I388" s="224">
        <v>-229</v>
      </c>
      <c r="J388" s="224" t="s">
        <v>790</v>
      </c>
      <c r="K388" s="224">
        <v>2211</v>
      </c>
      <c r="L388" s="224">
        <v>3059</v>
      </c>
      <c r="M388" s="224">
        <v>-848</v>
      </c>
    </row>
    <row r="389" spans="1:13" ht="15.75" x14ac:dyDescent="0.25">
      <c r="A389" s="223" t="s">
        <v>790</v>
      </c>
      <c r="B389" s="221">
        <v>2035</v>
      </c>
      <c r="C389" s="220">
        <v>1763</v>
      </c>
      <c r="D389" s="220">
        <v>2530</v>
      </c>
      <c r="E389" s="220">
        <v>-766</v>
      </c>
      <c r="F389" s="220" t="s">
        <v>790</v>
      </c>
      <c r="G389" s="220">
        <v>640</v>
      </c>
      <c r="H389" s="220">
        <v>986</v>
      </c>
      <c r="I389" s="220">
        <v>-346</v>
      </c>
      <c r="J389" s="220" t="s">
        <v>790</v>
      </c>
      <c r="K389" s="220">
        <v>2403</v>
      </c>
      <c r="L389" s="220">
        <v>3515</v>
      </c>
      <c r="M389" s="220">
        <v>-1112</v>
      </c>
    </row>
    <row r="390" spans="1:13" ht="15.75" x14ac:dyDescent="0.25">
      <c r="A390" s="223" t="s">
        <v>790</v>
      </c>
      <c r="B390" s="225">
        <v>2040</v>
      </c>
      <c r="C390" s="224">
        <v>2005</v>
      </c>
      <c r="D390" s="224">
        <v>3011</v>
      </c>
      <c r="E390" s="224">
        <v>-1006</v>
      </c>
      <c r="F390" s="224" t="s">
        <v>790</v>
      </c>
      <c r="G390" s="224">
        <v>742</v>
      </c>
      <c r="H390" s="224">
        <v>1281</v>
      </c>
      <c r="I390" s="224">
        <v>-539</v>
      </c>
      <c r="J390" s="224" t="s">
        <v>790</v>
      </c>
      <c r="K390" s="224">
        <v>2746</v>
      </c>
      <c r="L390" s="224">
        <v>4292</v>
      </c>
      <c r="M390" s="224">
        <v>-1545</v>
      </c>
    </row>
    <row r="391" spans="1:13" ht="15.75" x14ac:dyDescent="0.25">
      <c r="A391" s="223" t="s">
        <v>790</v>
      </c>
      <c r="B391" s="221">
        <v>2045</v>
      </c>
      <c r="C391" s="220">
        <v>2265</v>
      </c>
      <c r="D391" s="220">
        <v>3517</v>
      </c>
      <c r="E391" s="220">
        <v>-1252</v>
      </c>
      <c r="F391" s="220" t="s">
        <v>790</v>
      </c>
      <c r="G391" s="220">
        <v>851</v>
      </c>
      <c r="H391" s="220">
        <v>1621</v>
      </c>
      <c r="I391" s="220">
        <v>-770</v>
      </c>
      <c r="J391" s="220" t="s">
        <v>790</v>
      </c>
      <c r="K391" s="220">
        <v>3116</v>
      </c>
      <c r="L391" s="220">
        <v>5138</v>
      </c>
      <c r="M391" s="220">
        <v>-2022</v>
      </c>
    </row>
    <row r="392" spans="1:13" ht="15.75" x14ac:dyDescent="0.25">
      <c r="A392" s="223" t="s">
        <v>790</v>
      </c>
      <c r="B392" s="225">
        <v>2050</v>
      </c>
      <c r="C392" s="224">
        <v>2552</v>
      </c>
      <c r="D392" s="224">
        <v>4100</v>
      </c>
      <c r="E392" s="224">
        <v>-1548</v>
      </c>
      <c r="F392" s="224" t="s">
        <v>790</v>
      </c>
      <c r="G392" s="224">
        <v>974</v>
      </c>
      <c r="H392" s="224">
        <v>2015</v>
      </c>
      <c r="I392" s="224">
        <v>-1042</v>
      </c>
      <c r="J392" s="224" t="s">
        <v>790</v>
      </c>
      <c r="K392" s="224">
        <v>3526</v>
      </c>
      <c r="L392" s="224">
        <v>6115</v>
      </c>
      <c r="M392" s="224">
        <v>-2590</v>
      </c>
    </row>
    <row r="393" spans="1:13" ht="15.75" x14ac:dyDescent="0.25">
      <c r="A393" s="223" t="s">
        <v>790</v>
      </c>
      <c r="B393" s="221">
        <v>2055</v>
      </c>
      <c r="C393" s="220">
        <v>2875</v>
      </c>
      <c r="D393" s="220">
        <v>4785</v>
      </c>
      <c r="E393" s="220">
        <v>-1910</v>
      </c>
      <c r="F393" s="220" t="s">
        <v>790</v>
      </c>
      <c r="G393" s="220">
        <v>1114</v>
      </c>
      <c r="H393" s="220">
        <v>2439</v>
      </c>
      <c r="I393" s="220">
        <v>-1325</v>
      </c>
      <c r="J393" s="220" t="s">
        <v>790</v>
      </c>
      <c r="K393" s="220">
        <v>3989</v>
      </c>
      <c r="L393" s="220">
        <v>7224</v>
      </c>
      <c r="M393" s="220">
        <v>-3235</v>
      </c>
    </row>
    <row r="394" spans="1:13" ht="15.75" x14ac:dyDescent="0.25">
      <c r="A394" s="223" t="s">
        <v>790</v>
      </c>
      <c r="B394" s="225">
        <v>2060</v>
      </c>
      <c r="C394" s="224">
        <v>3241</v>
      </c>
      <c r="D394" s="224">
        <v>5602</v>
      </c>
      <c r="E394" s="224">
        <v>-2360</v>
      </c>
      <c r="F394" s="224" t="s">
        <v>790</v>
      </c>
      <c r="G394" s="224">
        <v>1277</v>
      </c>
      <c r="H394" s="224">
        <v>2906</v>
      </c>
      <c r="I394" s="224">
        <v>-1628</v>
      </c>
      <c r="J394" s="224" t="s">
        <v>790</v>
      </c>
      <c r="K394" s="224">
        <v>4519</v>
      </c>
      <c r="L394" s="224">
        <v>8507</v>
      </c>
      <c r="M394" s="224">
        <v>-3989</v>
      </c>
    </row>
    <row r="395" spans="1:13" ht="15.75" x14ac:dyDescent="0.25">
      <c r="A395" s="223" t="s">
        <v>790</v>
      </c>
      <c r="B395" s="221">
        <v>2065</v>
      </c>
      <c r="C395" s="220">
        <v>3650</v>
      </c>
      <c r="D395" s="220">
        <v>6523</v>
      </c>
      <c r="E395" s="220">
        <v>-2873</v>
      </c>
      <c r="F395" s="220" t="s">
        <v>790</v>
      </c>
      <c r="G395" s="220">
        <v>1461</v>
      </c>
      <c r="H395" s="220">
        <v>3407</v>
      </c>
      <c r="I395" s="220">
        <v>-1946</v>
      </c>
      <c r="J395" s="220" t="s">
        <v>790</v>
      </c>
      <c r="K395" s="220">
        <v>5111</v>
      </c>
      <c r="L395" s="220">
        <v>9929</v>
      </c>
      <c r="M395" s="220">
        <v>-4819</v>
      </c>
    </row>
    <row r="396" spans="1:13" ht="15.75" x14ac:dyDescent="0.25">
      <c r="A396" s="223" t="s">
        <v>790</v>
      </c>
      <c r="B396" s="225">
        <v>2070</v>
      </c>
      <c r="C396" s="224">
        <v>4100</v>
      </c>
      <c r="D396" s="224">
        <v>7565</v>
      </c>
      <c r="E396" s="224">
        <v>-3465</v>
      </c>
      <c r="F396" s="224" t="s">
        <v>790</v>
      </c>
      <c r="G396" s="224">
        <v>1666</v>
      </c>
      <c r="H396" s="224">
        <v>3913</v>
      </c>
      <c r="I396" s="224">
        <v>-2247</v>
      </c>
      <c r="J396" s="224" t="s">
        <v>790</v>
      </c>
      <c r="K396" s="224">
        <v>5766</v>
      </c>
      <c r="L396" s="224">
        <v>11477</v>
      </c>
      <c r="M396" s="224">
        <v>-5712</v>
      </c>
    </row>
    <row r="397" spans="1:13" ht="15.75" x14ac:dyDescent="0.25">
      <c r="A397" s="223" t="s">
        <v>790</v>
      </c>
      <c r="B397" s="221">
        <v>2075</v>
      </c>
      <c r="C397" s="220">
        <v>4596</v>
      </c>
      <c r="D397" s="220">
        <v>8743</v>
      </c>
      <c r="E397" s="220">
        <v>-4146</v>
      </c>
      <c r="F397" s="220" t="s">
        <v>790</v>
      </c>
      <c r="G397" s="220">
        <v>1894</v>
      </c>
      <c r="H397" s="220">
        <v>4397</v>
      </c>
      <c r="I397" s="220">
        <v>-2503</v>
      </c>
      <c r="J397" s="220" t="s">
        <v>790</v>
      </c>
      <c r="K397" s="220">
        <v>6490</v>
      </c>
      <c r="L397" s="220">
        <v>13139</v>
      </c>
      <c r="M397" s="220">
        <v>-6649</v>
      </c>
    </row>
    <row r="398" spans="1:13" ht="15.75" x14ac:dyDescent="0.25">
      <c r="A398" s="223" t="s">
        <v>790</v>
      </c>
      <c r="B398" s="225">
        <v>2080</v>
      </c>
      <c r="C398" s="224">
        <v>5145</v>
      </c>
      <c r="D398" s="224">
        <v>10008</v>
      </c>
      <c r="E398" s="224">
        <v>-4863</v>
      </c>
      <c r="F398" s="224" t="s">
        <v>790</v>
      </c>
      <c r="G398" s="224">
        <v>2148</v>
      </c>
      <c r="H398" s="224">
        <v>4889</v>
      </c>
      <c r="I398" s="224">
        <v>-2741</v>
      </c>
      <c r="J398" s="224" t="s">
        <v>790</v>
      </c>
      <c r="K398" s="224">
        <v>7293</v>
      </c>
      <c r="L398" s="224">
        <v>14897</v>
      </c>
      <c r="M398" s="224">
        <v>-7605</v>
      </c>
    </row>
    <row r="399" spans="1:13" ht="15.75" x14ac:dyDescent="0.25">
      <c r="A399" s="223" t="s">
        <v>790</v>
      </c>
      <c r="B399" s="221">
        <v>2085</v>
      </c>
      <c r="C399" s="220">
        <v>5759</v>
      </c>
      <c r="D399" s="220">
        <v>11336</v>
      </c>
      <c r="E399" s="220">
        <v>-5577</v>
      </c>
      <c r="F399" s="220" t="s">
        <v>790</v>
      </c>
      <c r="G399" s="220">
        <v>2430</v>
      </c>
      <c r="H399" s="220">
        <v>5399</v>
      </c>
      <c r="I399" s="220">
        <v>-2969</v>
      </c>
      <c r="J399" s="220" t="s">
        <v>790</v>
      </c>
      <c r="K399" s="220">
        <v>8189</v>
      </c>
      <c r="L399" s="220">
        <v>16735</v>
      </c>
      <c r="M399" s="220">
        <v>-8546</v>
      </c>
    </row>
    <row r="400" spans="1:13" ht="15.75" x14ac:dyDescent="0.25">
      <c r="A400" s="223" t="s">
        <v>790</v>
      </c>
      <c r="B400" s="225">
        <v>2090</v>
      </c>
      <c r="C400" s="224">
        <v>6451</v>
      </c>
      <c r="D400" s="224">
        <v>12717</v>
      </c>
      <c r="E400" s="224">
        <v>-6266</v>
      </c>
      <c r="F400" s="224" t="s">
        <v>790</v>
      </c>
      <c r="G400" s="224">
        <v>2746</v>
      </c>
      <c r="H400" s="224">
        <v>5953</v>
      </c>
      <c r="I400" s="224">
        <v>-3207</v>
      </c>
      <c r="J400" s="224" t="s">
        <v>790</v>
      </c>
      <c r="K400" s="224">
        <v>9197</v>
      </c>
      <c r="L400" s="224">
        <v>18670</v>
      </c>
      <c r="M400" s="224">
        <v>-9473</v>
      </c>
    </row>
    <row r="401" spans="1:13" ht="15.75" x14ac:dyDescent="0.25">
      <c r="A401" s="223" t="s">
        <v>790</v>
      </c>
      <c r="B401" s="221">
        <v>2095</v>
      </c>
      <c r="C401" s="220">
        <v>7230</v>
      </c>
      <c r="D401" s="220">
        <v>14222</v>
      </c>
      <c r="E401" s="220">
        <v>-6992</v>
      </c>
      <c r="F401" s="220" t="s">
        <v>790</v>
      </c>
      <c r="G401" s="220">
        <v>3101</v>
      </c>
      <c r="H401" s="220">
        <v>6566</v>
      </c>
      <c r="I401" s="220">
        <v>-3465</v>
      </c>
      <c r="J401" s="220" t="s">
        <v>790</v>
      </c>
      <c r="K401" s="220">
        <v>10331</v>
      </c>
      <c r="L401" s="220">
        <v>20788</v>
      </c>
      <c r="M401" s="220">
        <v>-10456</v>
      </c>
    </row>
    <row r="402" spans="1:13" ht="15.75" x14ac:dyDescent="0.25">
      <c r="A402" s="223" t="s">
        <v>790</v>
      </c>
      <c r="B402" s="225">
        <v>2100</v>
      </c>
      <c r="C402" s="224">
        <v>8108</v>
      </c>
      <c r="D402" s="224">
        <v>15954</v>
      </c>
      <c r="E402" s="224">
        <v>-7846</v>
      </c>
      <c r="F402" s="224" t="s">
        <v>790</v>
      </c>
      <c r="G402" s="224">
        <v>3507</v>
      </c>
      <c r="H402" s="224">
        <v>7593</v>
      </c>
      <c r="I402" s="224">
        <v>-4086</v>
      </c>
      <c r="J402" s="224" t="s">
        <v>790</v>
      </c>
      <c r="K402" s="224">
        <v>11615</v>
      </c>
      <c r="L402" s="224">
        <v>23547</v>
      </c>
      <c r="M402" s="224">
        <v>-11931</v>
      </c>
    </row>
    <row r="403" spans="1:13" ht="15.75" x14ac:dyDescent="0.25">
      <c r="A403" s="223"/>
      <c r="B403" s="221"/>
      <c r="C403" s="220"/>
      <c r="D403" s="220"/>
      <c r="E403" s="220"/>
      <c r="F403" s="220"/>
      <c r="G403" s="220"/>
      <c r="H403" s="220"/>
      <c r="I403" s="220"/>
      <c r="J403" s="220"/>
      <c r="K403" s="220"/>
      <c r="L403" s="220"/>
      <c r="M403" s="220"/>
    </row>
    <row r="404" spans="1:13" ht="15.75" x14ac:dyDescent="0.25">
      <c r="A404" s="223"/>
      <c r="B404" s="221"/>
      <c r="C404" s="220"/>
      <c r="D404" s="220"/>
      <c r="E404" s="220"/>
      <c r="F404" s="220"/>
      <c r="G404" s="220"/>
      <c r="H404" s="220"/>
      <c r="I404" s="220"/>
      <c r="J404" s="220"/>
      <c r="K404" s="220"/>
      <c r="L404" s="220"/>
      <c r="M404" s="220"/>
    </row>
    <row r="405" spans="1:13" ht="18.75" x14ac:dyDescent="0.25">
      <c r="A405" s="222" t="s">
        <v>799</v>
      </c>
      <c r="B405" s="221"/>
      <c r="C405" s="220"/>
      <c r="D405" s="220"/>
      <c r="E405" s="220"/>
      <c r="F405" s="220"/>
      <c r="G405" s="220"/>
      <c r="H405" s="220"/>
      <c r="I405" s="220"/>
      <c r="J405" s="220"/>
      <c r="K405" s="220"/>
      <c r="L405" s="220"/>
      <c r="M405" s="220"/>
    </row>
    <row r="406" spans="1:13" ht="15.75" x14ac:dyDescent="0.25">
      <c r="A406" s="219" t="s">
        <v>798</v>
      </c>
      <c r="B406" s="221"/>
      <c r="C406" s="220"/>
      <c r="D406" s="220"/>
      <c r="E406" s="220"/>
      <c r="F406" s="220"/>
      <c r="G406" s="220"/>
      <c r="H406" s="220"/>
      <c r="I406" s="220"/>
      <c r="J406" s="220"/>
      <c r="K406" s="220"/>
      <c r="L406" s="220"/>
      <c r="M406" s="220"/>
    </row>
    <row r="407" spans="1:13" ht="15.75" x14ac:dyDescent="0.25">
      <c r="A407" s="219" t="s">
        <v>790</v>
      </c>
    </row>
    <row r="408" spans="1:13" ht="15.75" x14ac:dyDescent="0.25">
      <c r="A408" s="219" t="s">
        <v>790</v>
      </c>
    </row>
    <row r="409" spans="1:13" ht="15.75" x14ac:dyDescent="0.25">
      <c r="A409" s="219" t="s">
        <v>790</v>
      </c>
    </row>
    <row r="410" spans="1:13" ht="15.75" x14ac:dyDescent="0.25">
      <c r="A410" s="219" t="s">
        <v>790</v>
      </c>
    </row>
    <row r="411" spans="1:13" ht="15.75" x14ac:dyDescent="0.25">
      <c r="A411" s="219" t="s">
        <v>790</v>
      </c>
    </row>
    <row r="412" spans="1:13" ht="15.75" x14ac:dyDescent="0.25">
      <c r="A412" s="219" t="s">
        <v>790</v>
      </c>
    </row>
    <row r="413" spans="1:13" ht="15.75" x14ac:dyDescent="0.25">
      <c r="A413" s="219" t="s">
        <v>790</v>
      </c>
    </row>
    <row r="414" spans="1:13" ht="15.75" x14ac:dyDescent="0.25">
      <c r="A414" s="219" t="s">
        <v>790</v>
      </c>
    </row>
  </sheetData>
  <mergeCells count="19">
    <mergeCell ref="G236:I236"/>
    <mergeCell ref="K236:M236"/>
    <mergeCell ref="A323:M323"/>
    <mergeCell ref="A168:G168"/>
    <mergeCell ref="A172:B172"/>
    <mergeCell ref="A233:M233"/>
    <mergeCell ref="A7:B7"/>
    <mergeCell ref="A324:M324"/>
    <mergeCell ref="C326:E326"/>
    <mergeCell ref="G326:I326"/>
    <mergeCell ref="K326:M326"/>
    <mergeCell ref="A234:M234"/>
    <mergeCell ref="C236:E236"/>
    <mergeCell ref="A2:H2"/>
    <mergeCell ref="A3:H3"/>
    <mergeCell ref="A100:G100"/>
    <mergeCell ref="A101:G101"/>
    <mergeCell ref="A105:B105"/>
    <mergeCell ref="A167:G167"/>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vt:i4>
      </vt:variant>
    </vt:vector>
  </HeadingPairs>
  <TitlesOfParts>
    <vt:vector size="12" baseType="lpstr">
      <vt:lpstr>Table 7 GDP Forecasts</vt:lpstr>
      <vt:lpstr>Table 7 Blue Chip</vt:lpstr>
      <vt:lpstr>Table 7 GDP-EIA 2022</vt:lpstr>
      <vt:lpstr>Table 7 CBO LT Proj, July 2022</vt:lpstr>
      <vt:lpstr>Table 7 Moodys GDP 2023</vt:lpstr>
      <vt:lpstr>Table 7 GDP-SocSec 2022</vt:lpstr>
      <vt:lpstr>Table 7 GDP-EconomistMI 2023</vt:lpstr>
      <vt:lpstr>Table 7 GDP-BEA Aug 2022</vt:lpstr>
      <vt:lpstr>Table 7 - VI_G6-10</vt:lpstr>
      <vt:lpstr>'Table 7 GDP Forecasts'!Print_Area</vt:lpstr>
      <vt:lpstr>'Table 7 GDP-SocSec 2022'!Print_Area</vt:lpstr>
      <vt:lpstr>'Table 7 - VI_G6-10'!VI_G3_OASDHI_dollars</vt:lpstr>
    </vt:vector>
  </TitlesOfParts>
  <Company>BA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gnew, Caleb</dc:creator>
  <cp:lastModifiedBy>Agnew, Caleb</cp:lastModifiedBy>
  <dcterms:created xsi:type="dcterms:W3CDTF">2024-06-05T17:06:33Z</dcterms:created>
  <dcterms:modified xsi:type="dcterms:W3CDTF">2024-06-05T17:06: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83A3B52-52C4-4298-8965-60D84CBDC104}</vt:lpwstr>
  </property>
</Properties>
</file>